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omments5.xml" ContentType="application/vnd.openxmlformats-officedocument.spreadsheetml.comments+xml"/>
  <Override PartName="/xl/drawings/drawing8.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codeName="{8C4F1C90-05EB-6A55-5F09-09C24B55AC0B}"/>
  <workbookPr codeName="ThisWorkbook"/>
  <bookViews>
    <workbookView xWindow="360" yWindow="585" windowWidth="15000" windowHeight="7260" tabRatio="790" activeTab="2"/>
  </bookViews>
  <sheets>
    <sheet name="Introduction" sheetId="4" r:id="rId1"/>
    <sheet name="Instructions" sheetId="5" r:id="rId2"/>
    <sheet name="1. Instructional Priority #1" sheetId="6" r:id="rId3"/>
    <sheet name="2. Instructional Priority #2" sheetId="9" r:id="rId4"/>
    <sheet name="3. Instructional Priority #3" sheetId="12" r:id="rId5"/>
    <sheet name="4. Instructional Priority #4" sheetId="13" r:id="rId6"/>
    <sheet name="5. Instructional Priority #5" sheetId="14" r:id="rId7"/>
    <sheet name="Summary" sheetId="7" r:id="rId8"/>
    <sheet name="Reference" sheetId="8" state="hidden" r:id="rId9"/>
  </sheets>
  <definedNames>
    <definedName name="IQ_CH" hidden="1">110000</definedName>
    <definedName name="IQ_CQ" hidden="1">5000</definedName>
    <definedName name="IQ_CY" hidden="1">10000</definedName>
    <definedName name="IQ_DAILY" hidden="1">500000</definedName>
    <definedName name="IQ_DNTM" hidden="1">700000</definedName>
    <definedName name="IQ_EXPENSE_CODE_" hidden="1">"alouette"</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64.037939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alcChain.xml><?xml version="1.0" encoding="utf-8"?>
<calcChain xmlns="http://schemas.openxmlformats.org/spreadsheetml/2006/main">
  <c r="D11" i="7" l="1"/>
  <c r="D10" i="7"/>
  <c r="D9" i="7"/>
  <c r="D8" i="7"/>
  <c r="D7" i="7"/>
  <c r="B11" i="7"/>
  <c r="B10" i="7"/>
  <c r="B9" i="7"/>
  <c r="B8" i="7"/>
  <c r="B7" i="7"/>
  <c r="AA122" i="14"/>
  <c r="AA5" i="14" s="1"/>
  <c r="Z122" i="14"/>
  <c r="Y122" i="14"/>
  <c r="X122" i="14"/>
  <c r="W122" i="14"/>
  <c r="W5" i="14" s="1"/>
  <c r="AC5" i="14" s="1"/>
  <c r="S122" i="14"/>
  <c r="N122" i="14"/>
  <c r="M122" i="14"/>
  <c r="L122" i="14"/>
  <c r="K122" i="14"/>
  <c r="J122" i="14"/>
  <c r="AA104" i="14"/>
  <c r="Z104" i="14"/>
  <c r="Y104" i="14"/>
  <c r="X104" i="14"/>
  <c r="W104" i="14"/>
  <c r="S104" i="14"/>
  <c r="N104" i="14"/>
  <c r="M104" i="14"/>
  <c r="L104" i="14"/>
  <c r="K104" i="14"/>
  <c r="J104" i="14"/>
  <c r="AA95" i="14"/>
  <c r="Z95" i="14"/>
  <c r="Y95" i="14"/>
  <c r="X95" i="14"/>
  <c r="W95" i="14"/>
  <c r="S95" i="14"/>
  <c r="N95" i="14"/>
  <c r="M95" i="14"/>
  <c r="L95" i="14"/>
  <c r="K95" i="14"/>
  <c r="J95" i="14"/>
  <c r="AA78" i="14"/>
  <c r="Z78" i="14"/>
  <c r="Y78" i="14"/>
  <c r="X78" i="14"/>
  <c r="X4" i="14" s="1"/>
  <c r="X6" i="14" s="1"/>
  <c r="W78" i="14"/>
  <c r="S78" i="14"/>
  <c r="N78" i="14"/>
  <c r="M78" i="14"/>
  <c r="L78" i="14"/>
  <c r="K78" i="14"/>
  <c r="J78" i="14"/>
  <c r="AA61" i="14"/>
  <c r="Z61" i="14"/>
  <c r="Y61" i="14"/>
  <c r="X61" i="14"/>
  <c r="W61" i="14"/>
  <c r="S61" i="14"/>
  <c r="N61" i="14"/>
  <c r="M61" i="14"/>
  <c r="L61" i="14"/>
  <c r="K61" i="14"/>
  <c r="J61" i="14"/>
  <c r="AA51" i="14"/>
  <c r="Z51" i="14"/>
  <c r="Y51" i="14"/>
  <c r="X51" i="14"/>
  <c r="W51" i="14"/>
  <c r="S51" i="14"/>
  <c r="N51" i="14"/>
  <c r="M51" i="14"/>
  <c r="L51" i="14"/>
  <c r="K51" i="14"/>
  <c r="J51" i="14"/>
  <c r="AA41" i="14"/>
  <c r="Z41" i="14"/>
  <c r="Y41" i="14"/>
  <c r="X41" i="14"/>
  <c r="W41" i="14"/>
  <c r="S41" i="14"/>
  <c r="N41" i="14"/>
  <c r="M41" i="14"/>
  <c r="L41" i="14"/>
  <c r="K41" i="14"/>
  <c r="J41" i="14"/>
  <c r="AA31" i="14"/>
  <c r="Z31" i="14"/>
  <c r="Y31" i="14"/>
  <c r="X31" i="14"/>
  <c r="W31" i="14"/>
  <c r="S31" i="14"/>
  <c r="N31" i="14"/>
  <c r="M31" i="14"/>
  <c r="L31" i="14"/>
  <c r="K31" i="14"/>
  <c r="J31" i="14"/>
  <c r="AA21" i="14"/>
  <c r="Z21" i="14"/>
  <c r="Y21" i="14"/>
  <c r="X21" i="14"/>
  <c r="W21" i="14"/>
  <c r="S21" i="14"/>
  <c r="N21" i="14"/>
  <c r="M21" i="14"/>
  <c r="L21" i="14"/>
  <c r="K21" i="14"/>
  <c r="J21" i="14"/>
  <c r="X5" i="14"/>
  <c r="Y5" i="14"/>
  <c r="Z5" i="14"/>
  <c r="J5" i="14"/>
  <c r="K5" i="14"/>
  <c r="L5" i="14"/>
  <c r="M5" i="14"/>
  <c r="N5" i="14"/>
  <c r="P5" i="14"/>
  <c r="AA122" i="13"/>
  <c r="Z122" i="13"/>
  <c r="Y122" i="13"/>
  <c r="X122" i="13"/>
  <c r="X5" i="13" s="1"/>
  <c r="W122" i="13"/>
  <c r="S122" i="13"/>
  <c r="N122" i="13"/>
  <c r="M122" i="13"/>
  <c r="M5" i="13" s="1"/>
  <c r="L122" i="13"/>
  <c r="K122" i="13"/>
  <c r="J122" i="13"/>
  <c r="AA104" i="13"/>
  <c r="Z104" i="13"/>
  <c r="Y104" i="13"/>
  <c r="X104" i="13"/>
  <c r="W104" i="13"/>
  <c r="S104" i="13"/>
  <c r="N104" i="13"/>
  <c r="M104" i="13"/>
  <c r="L104" i="13"/>
  <c r="K104" i="13"/>
  <c r="J104" i="13"/>
  <c r="AA95" i="13"/>
  <c r="Z95" i="13"/>
  <c r="Y95" i="13"/>
  <c r="X95" i="13"/>
  <c r="W95" i="13"/>
  <c r="S95" i="13"/>
  <c r="N95" i="13"/>
  <c r="M95" i="13"/>
  <c r="L95" i="13"/>
  <c r="K95" i="13"/>
  <c r="J95" i="13"/>
  <c r="AA78" i="13"/>
  <c r="Z78" i="13"/>
  <c r="Y78" i="13"/>
  <c r="X78" i="13"/>
  <c r="W78" i="13"/>
  <c r="S78" i="13"/>
  <c r="N78" i="13"/>
  <c r="M78" i="13"/>
  <c r="L78" i="13"/>
  <c r="K78" i="13"/>
  <c r="J78" i="13"/>
  <c r="AA61" i="13"/>
  <c r="Z61" i="13"/>
  <c r="Y61" i="13"/>
  <c r="X61" i="13"/>
  <c r="W61" i="13"/>
  <c r="S61" i="13"/>
  <c r="N61" i="13"/>
  <c r="M61" i="13"/>
  <c r="L61" i="13"/>
  <c r="K61" i="13"/>
  <c r="J61" i="13"/>
  <c r="AA51" i="13"/>
  <c r="Z51" i="13"/>
  <c r="Y51" i="13"/>
  <c r="X51" i="13"/>
  <c r="W51" i="13"/>
  <c r="S51" i="13"/>
  <c r="N51" i="13"/>
  <c r="M51" i="13"/>
  <c r="L51" i="13"/>
  <c r="K51" i="13"/>
  <c r="J51" i="13"/>
  <c r="AA41" i="13"/>
  <c r="Z41" i="13"/>
  <c r="Y41" i="13"/>
  <c r="X41" i="13"/>
  <c r="W41" i="13"/>
  <c r="S41" i="13"/>
  <c r="N41" i="13"/>
  <c r="M41" i="13"/>
  <c r="L41" i="13"/>
  <c r="K41" i="13"/>
  <c r="J41" i="13"/>
  <c r="AA31" i="13"/>
  <c r="AA4" i="13" s="1"/>
  <c r="AA6" i="13" s="1"/>
  <c r="Z31" i="13"/>
  <c r="Y31" i="13"/>
  <c r="X31" i="13"/>
  <c r="W31" i="13"/>
  <c r="S31" i="13"/>
  <c r="N31" i="13"/>
  <c r="M31" i="13"/>
  <c r="L31" i="13"/>
  <c r="K31" i="13"/>
  <c r="J31" i="13"/>
  <c r="AA21" i="13"/>
  <c r="Z21" i="13"/>
  <c r="Y21" i="13"/>
  <c r="X21" i="13"/>
  <c r="W21" i="13"/>
  <c r="S21" i="13"/>
  <c r="N21" i="13"/>
  <c r="M21" i="13"/>
  <c r="L21" i="13"/>
  <c r="K21" i="13"/>
  <c r="J21" i="13"/>
  <c r="W5" i="13"/>
  <c r="AC5" i="13" s="1"/>
  <c r="Y5" i="13"/>
  <c r="Z5" i="13"/>
  <c r="AA5" i="13"/>
  <c r="J5" i="13"/>
  <c r="K5" i="13"/>
  <c r="L5" i="13"/>
  <c r="N5" i="13"/>
  <c r="AA122" i="12"/>
  <c r="Z122" i="12"/>
  <c r="Z5" i="12" s="1"/>
  <c r="Y122" i="12"/>
  <c r="X122" i="12"/>
  <c r="W122" i="12"/>
  <c r="S122" i="12"/>
  <c r="N122" i="12"/>
  <c r="M122" i="12"/>
  <c r="L122" i="12"/>
  <c r="K122" i="12"/>
  <c r="J122" i="12"/>
  <c r="AA104" i="12"/>
  <c r="Z104" i="12"/>
  <c r="Y104" i="12"/>
  <c r="X104" i="12"/>
  <c r="W104" i="12"/>
  <c r="S104" i="12"/>
  <c r="N104" i="12"/>
  <c r="M104" i="12"/>
  <c r="L104" i="12"/>
  <c r="K104" i="12"/>
  <c r="J104" i="12"/>
  <c r="AA95" i="12"/>
  <c r="Z95" i="12"/>
  <c r="Y95" i="12"/>
  <c r="X95" i="12"/>
  <c r="W95" i="12"/>
  <c r="S95" i="12"/>
  <c r="N95" i="12"/>
  <c r="M95" i="12"/>
  <c r="L95" i="12"/>
  <c r="K95" i="12"/>
  <c r="J95" i="12"/>
  <c r="AA78" i="12"/>
  <c r="Z78" i="12"/>
  <c r="Y78" i="12"/>
  <c r="X78" i="12"/>
  <c r="W78" i="12"/>
  <c r="S78" i="12"/>
  <c r="N78" i="12"/>
  <c r="M78" i="12"/>
  <c r="L78" i="12"/>
  <c r="K78" i="12"/>
  <c r="J78" i="12"/>
  <c r="AA61" i="12"/>
  <c r="Z61" i="12"/>
  <c r="Y61" i="12"/>
  <c r="X61" i="12"/>
  <c r="W61" i="12"/>
  <c r="S61" i="12"/>
  <c r="N61" i="12"/>
  <c r="M61" i="12"/>
  <c r="L61" i="12"/>
  <c r="K61" i="12"/>
  <c r="J61" i="12"/>
  <c r="AA51" i="12"/>
  <c r="Z51" i="12"/>
  <c r="Y51" i="12"/>
  <c r="X51" i="12"/>
  <c r="W51" i="12"/>
  <c r="S51" i="12"/>
  <c r="N51" i="12"/>
  <c r="M51" i="12"/>
  <c r="L51" i="12"/>
  <c r="K51" i="12"/>
  <c r="J51" i="12"/>
  <c r="AA41" i="12"/>
  <c r="Z41" i="12"/>
  <c r="Y41" i="12"/>
  <c r="X41" i="12"/>
  <c r="W41" i="12"/>
  <c r="S41" i="12"/>
  <c r="N41" i="12"/>
  <c r="M41" i="12"/>
  <c r="L41" i="12"/>
  <c r="K41" i="12"/>
  <c r="J41" i="12"/>
  <c r="AA31" i="12"/>
  <c r="Z31" i="12"/>
  <c r="Y31" i="12"/>
  <c r="X31" i="12"/>
  <c r="W31" i="12"/>
  <c r="S31" i="12"/>
  <c r="N31" i="12"/>
  <c r="M31" i="12"/>
  <c r="L31" i="12"/>
  <c r="K31" i="12"/>
  <c r="J31" i="12"/>
  <c r="AA21" i="12"/>
  <c r="Z21" i="12"/>
  <c r="Y21" i="12"/>
  <c r="X21" i="12"/>
  <c r="W21" i="12"/>
  <c r="S21" i="12"/>
  <c r="N21" i="12"/>
  <c r="M21" i="12"/>
  <c r="L21" i="12"/>
  <c r="K21" i="12"/>
  <c r="J21" i="12"/>
  <c r="W5" i="12"/>
  <c r="X5" i="12"/>
  <c r="Y5" i="12"/>
  <c r="AA5" i="12"/>
  <c r="J5" i="12"/>
  <c r="K5" i="12"/>
  <c r="P5" i="12" s="1"/>
  <c r="L5" i="12"/>
  <c r="M5" i="12"/>
  <c r="N5" i="12"/>
  <c r="AA122" i="9"/>
  <c r="Z122" i="9"/>
  <c r="Z5" i="9" s="1"/>
  <c r="AC5" i="9" s="1"/>
  <c r="Y122" i="9"/>
  <c r="X122" i="9"/>
  <c r="W122" i="9"/>
  <c r="S122" i="9"/>
  <c r="N122" i="9"/>
  <c r="M122" i="9"/>
  <c r="L122" i="9"/>
  <c r="K122" i="9"/>
  <c r="J122" i="9"/>
  <c r="AA104" i="9"/>
  <c r="Z104" i="9"/>
  <c r="Y104" i="9"/>
  <c r="X104" i="9"/>
  <c r="W104" i="9"/>
  <c r="S104" i="9"/>
  <c r="N104" i="9"/>
  <c r="M104" i="9"/>
  <c r="L104" i="9"/>
  <c r="K104" i="9"/>
  <c r="J104" i="9"/>
  <c r="AA95" i="9"/>
  <c r="Z95" i="9"/>
  <c r="Y95" i="9"/>
  <c r="X95" i="9"/>
  <c r="W95" i="9"/>
  <c r="S95" i="9"/>
  <c r="N95" i="9"/>
  <c r="M95" i="9"/>
  <c r="L95" i="9"/>
  <c r="K95" i="9"/>
  <c r="J95" i="9"/>
  <c r="AA78" i="9"/>
  <c r="Z78" i="9"/>
  <c r="Y78" i="9"/>
  <c r="X78" i="9"/>
  <c r="W78" i="9"/>
  <c r="S78" i="9"/>
  <c r="N78" i="9"/>
  <c r="M78" i="9"/>
  <c r="L78" i="9"/>
  <c r="K78" i="9"/>
  <c r="J78" i="9"/>
  <c r="AA61" i="9"/>
  <c r="Z61" i="9"/>
  <c r="Y61" i="9"/>
  <c r="X61" i="9"/>
  <c r="W61" i="9"/>
  <c r="S61" i="9"/>
  <c r="N61" i="9"/>
  <c r="M61" i="9"/>
  <c r="L61" i="9"/>
  <c r="K61" i="9"/>
  <c r="J61" i="9"/>
  <c r="AA51" i="9"/>
  <c r="Z51" i="9"/>
  <c r="Y51" i="9"/>
  <c r="X51" i="9"/>
  <c r="W51" i="9"/>
  <c r="S51" i="9"/>
  <c r="N51" i="9"/>
  <c r="M51" i="9"/>
  <c r="L51" i="9"/>
  <c r="K51" i="9"/>
  <c r="J51" i="9"/>
  <c r="AA41" i="9"/>
  <c r="Z41" i="9"/>
  <c r="Y41" i="9"/>
  <c r="X41" i="9"/>
  <c r="W41" i="9"/>
  <c r="S41" i="9"/>
  <c r="N41" i="9"/>
  <c r="M41" i="9"/>
  <c r="L41" i="9"/>
  <c r="K41" i="9"/>
  <c r="J41" i="9"/>
  <c r="AA31" i="9"/>
  <c r="Z31" i="9"/>
  <c r="Y31" i="9"/>
  <c r="X31" i="9"/>
  <c r="W31" i="9"/>
  <c r="S31" i="9"/>
  <c r="N31" i="9"/>
  <c r="M31" i="9"/>
  <c r="L31" i="9"/>
  <c r="K31" i="9"/>
  <c r="J31" i="9"/>
  <c r="AA21" i="9"/>
  <c r="Z21" i="9"/>
  <c r="Y21" i="9"/>
  <c r="X21" i="9"/>
  <c r="W21" i="9"/>
  <c r="S21" i="9"/>
  <c r="N21" i="9"/>
  <c r="M21" i="9"/>
  <c r="L21" i="9"/>
  <c r="K21" i="9"/>
  <c r="J21" i="9"/>
  <c r="W5" i="9"/>
  <c r="X5" i="9"/>
  <c r="Y5" i="9"/>
  <c r="AA5" i="9"/>
  <c r="J5" i="9"/>
  <c r="P5" i="9" s="1"/>
  <c r="K5" i="9"/>
  <c r="L5" i="9"/>
  <c r="M5" i="9"/>
  <c r="N5" i="9"/>
  <c r="AA21" i="6"/>
  <c r="AA31" i="6"/>
  <c r="AA41" i="6"/>
  <c r="AA51" i="6"/>
  <c r="AA61" i="6"/>
  <c r="AA78" i="6"/>
  <c r="AA95" i="6"/>
  <c r="AA104" i="6"/>
  <c r="Z21" i="6"/>
  <c r="Z31" i="6"/>
  <c r="Z41" i="6"/>
  <c r="Z51" i="6"/>
  <c r="Z61" i="6"/>
  <c r="Z78" i="6"/>
  <c r="Z95" i="6"/>
  <c r="Z104" i="6"/>
  <c r="Y21" i="6"/>
  <c r="Y31" i="6"/>
  <c r="Y41" i="6"/>
  <c r="Y51" i="6"/>
  <c r="Y61" i="6"/>
  <c r="Y78" i="6"/>
  <c r="Y95" i="6"/>
  <c r="Y104" i="6"/>
  <c r="X21" i="6"/>
  <c r="X31" i="6"/>
  <c r="X41" i="6"/>
  <c r="X51" i="6"/>
  <c r="X61" i="6"/>
  <c r="X78" i="6"/>
  <c r="X95" i="6"/>
  <c r="X104" i="6"/>
  <c r="W21" i="6"/>
  <c r="W31" i="6"/>
  <c r="W41" i="6"/>
  <c r="W51" i="6"/>
  <c r="W61" i="6"/>
  <c r="W78" i="6"/>
  <c r="W95" i="6"/>
  <c r="W104" i="6"/>
  <c r="N21" i="6"/>
  <c r="N31" i="6"/>
  <c r="N41" i="6"/>
  <c r="N51" i="6"/>
  <c r="N61" i="6"/>
  <c r="N78" i="6"/>
  <c r="N95" i="6"/>
  <c r="N104" i="6"/>
  <c r="M21" i="6"/>
  <c r="M31" i="6"/>
  <c r="M41" i="6"/>
  <c r="M51" i="6"/>
  <c r="M61" i="6"/>
  <c r="M78" i="6"/>
  <c r="M95" i="6"/>
  <c r="M104" i="6"/>
  <c r="L21" i="6"/>
  <c r="L31" i="6"/>
  <c r="L41" i="6"/>
  <c r="L51" i="6"/>
  <c r="L61" i="6"/>
  <c r="L78" i="6"/>
  <c r="L95" i="6"/>
  <c r="L104" i="6"/>
  <c r="K21" i="6"/>
  <c r="K31" i="6"/>
  <c r="K41" i="6"/>
  <c r="K51" i="6"/>
  <c r="K61" i="6"/>
  <c r="K78" i="6"/>
  <c r="K95" i="6"/>
  <c r="K104" i="6"/>
  <c r="J21" i="6"/>
  <c r="J31" i="6"/>
  <c r="J41" i="6"/>
  <c r="J51" i="6"/>
  <c r="J61" i="6"/>
  <c r="J78" i="6"/>
  <c r="J95" i="6"/>
  <c r="J104" i="6"/>
  <c r="S51" i="6"/>
  <c r="S41" i="6"/>
  <c r="S31" i="6"/>
  <c r="S21" i="6"/>
  <c r="N122" i="6"/>
  <c r="N5" i="6" s="1"/>
  <c r="M122" i="6"/>
  <c r="M5" i="6" s="1"/>
  <c r="L122" i="6"/>
  <c r="L5" i="6"/>
  <c r="K122" i="6"/>
  <c r="K5" i="6" s="1"/>
  <c r="J122" i="6"/>
  <c r="J5" i="6" s="1"/>
  <c r="AA122" i="6"/>
  <c r="AA5" i="6" s="1"/>
  <c r="Z122" i="6"/>
  <c r="Z5" i="6" s="1"/>
  <c r="Y122" i="6"/>
  <c r="Y5" i="6" s="1"/>
  <c r="X122" i="6"/>
  <c r="X5" i="6" s="1"/>
  <c r="W122" i="6"/>
  <c r="W5" i="6" s="1"/>
  <c r="S122" i="6"/>
  <c r="S104" i="6"/>
  <c r="S95" i="6"/>
  <c r="S78" i="6"/>
  <c r="S61" i="6"/>
  <c r="N4" i="12" l="1"/>
  <c r="N6" i="12" s="1"/>
  <c r="Y4" i="13"/>
  <c r="Y6" i="13" s="1"/>
  <c r="Y4" i="14"/>
  <c r="Y6" i="14" s="1"/>
  <c r="L4" i="13"/>
  <c r="L6" i="13" s="1"/>
  <c r="P5" i="13"/>
  <c r="AC5" i="12"/>
  <c r="Y4" i="12"/>
  <c r="Y6" i="12" s="1"/>
  <c r="M4" i="12"/>
  <c r="M6" i="12" s="1"/>
  <c r="L9" i="7" s="1"/>
  <c r="X4" i="12"/>
  <c r="X6" i="12" s="1"/>
  <c r="Z4" i="14"/>
  <c r="Z6" i="14" s="1"/>
  <c r="W4" i="14"/>
  <c r="W6" i="14" s="1"/>
  <c r="AA4" i="14"/>
  <c r="AA6" i="14" s="1"/>
  <c r="M4" i="14"/>
  <c r="M6" i="14" s="1"/>
  <c r="L11" i="7" s="1"/>
  <c r="J4" i="12"/>
  <c r="J6" i="12" s="1"/>
  <c r="Z4" i="13"/>
  <c r="Z6" i="13" s="1"/>
  <c r="M4" i="13"/>
  <c r="M6" i="13" s="1"/>
  <c r="X4" i="13"/>
  <c r="X6" i="13" s="1"/>
  <c r="J4" i="13"/>
  <c r="J6" i="13" s="1"/>
  <c r="P6" i="13" s="1"/>
  <c r="G10" i="7" s="1"/>
  <c r="N4" i="13"/>
  <c r="N6" i="13" s="1"/>
  <c r="M10" i="7" s="1"/>
  <c r="N4" i="14"/>
  <c r="N6" i="14" s="1"/>
  <c r="J4" i="14"/>
  <c r="J6" i="14" s="1"/>
  <c r="I11" i="7" s="1"/>
  <c r="K4" i="14"/>
  <c r="K6" i="14" s="1"/>
  <c r="J11" i="7" s="1"/>
  <c r="L4" i="14"/>
  <c r="L6" i="14" s="1"/>
  <c r="K11" i="7" s="1"/>
  <c r="M11" i="7"/>
  <c r="K4" i="13"/>
  <c r="K6" i="13" s="1"/>
  <c r="J10" i="7" s="1"/>
  <c r="W4" i="13"/>
  <c r="W6" i="13" s="1"/>
  <c r="L4" i="12"/>
  <c r="L6" i="12" s="1"/>
  <c r="K9" i="7" s="1"/>
  <c r="K4" i="12"/>
  <c r="K6" i="12" s="1"/>
  <c r="Z4" i="12"/>
  <c r="Z6" i="12" s="1"/>
  <c r="W4" i="12"/>
  <c r="W6" i="12" s="1"/>
  <c r="AA4" i="12"/>
  <c r="AA6" i="12" s="1"/>
  <c r="N4" i="9"/>
  <c r="N6" i="9" s="1"/>
  <c r="M8" i="7" s="1"/>
  <c r="AA4" i="9"/>
  <c r="AA6" i="9" s="1"/>
  <c r="W4" i="9"/>
  <c r="W6" i="9" s="1"/>
  <c r="M4" i="9"/>
  <c r="M6" i="9" s="1"/>
  <c r="L8" i="7" s="1"/>
  <c r="X4" i="9"/>
  <c r="X6" i="9" s="1"/>
  <c r="L4" i="9"/>
  <c r="L6" i="9" s="1"/>
  <c r="K8" i="7" s="1"/>
  <c r="J4" i="9"/>
  <c r="J6" i="9" s="1"/>
  <c r="I8" i="7" s="1"/>
  <c r="Y4" i="9"/>
  <c r="Y6" i="9" s="1"/>
  <c r="K4" i="9"/>
  <c r="K6" i="9" s="1"/>
  <c r="Z4" i="9"/>
  <c r="Z6" i="9" s="1"/>
  <c r="F11" i="7"/>
  <c r="F10" i="7"/>
  <c r="L10" i="7"/>
  <c r="K10" i="7"/>
  <c r="F9" i="7"/>
  <c r="I9" i="7"/>
  <c r="M9" i="7"/>
  <c r="F8" i="7"/>
  <c r="AC5" i="6"/>
  <c r="W4" i="6"/>
  <c r="W6" i="6" s="1"/>
  <c r="P5" i="6"/>
  <c r="L4" i="6"/>
  <c r="L6" i="6" s="1"/>
  <c r="X4" i="6"/>
  <c r="X6" i="6" s="1"/>
  <c r="Y4" i="6"/>
  <c r="Y6" i="6" s="1"/>
  <c r="Z4" i="6"/>
  <c r="Z6" i="6" s="1"/>
  <c r="J4" i="6"/>
  <c r="J6" i="6" s="1"/>
  <c r="M4" i="6"/>
  <c r="M6" i="6" s="1"/>
  <c r="N4" i="6"/>
  <c r="N6" i="6" s="1"/>
  <c r="AA4" i="6"/>
  <c r="AA6" i="6" s="1"/>
  <c r="K4" i="6"/>
  <c r="K6" i="6" s="1"/>
  <c r="AC6" i="14" l="1"/>
  <c r="AC4" i="13"/>
  <c r="AC6" i="13"/>
  <c r="P4" i="13"/>
  <c r="E10" i="7" s="1"/>
  <c r="AC4" i="14"/>
  <c r="P6" i="14"/>
  <c r="G11" i="7" s="1"/>
  <c r="P4" i="14"/>
  <c r="E11" i="7" s="1"/>
  <c r="I10" i="7"/>
  <c r="P4" i="12"/>
  <c r="E9" i="7" s="1"/>
  <c r="P6" i="12"/>
  <c r="G9" i="7" s="1"/>
  <c r="AC4" i="12"/>
  <c r="AC6" i="12"/>
  <c r="J9" i="7"/>
  <c r="P6" i="9"/>
  <c r="G8" i="7" s="1"/>
  <c r="AC4" i="9"/>
  <c r="AC6" i="9"/>
  <c r="J8" i="7"/>
  <c r="P4" i="9"/>
  <c r="E8" i="7" s="1"/>
  <c r="F7" i="7"/>
  <c r="F12" i="7" s="1"/>
  <c r="L7" i="7"/>
  <c r="L12" i="7" s="1"/>
  <c r="I7" i="7"/>
  <c r="I12" i="7" s="1"/>
  <c r="M7" i="7"/>
  <c r="M12" i="7" s="1"/>
  <c r="J7" i="7"/>
  <c r="J12" i="7" s="1"/>
  <c r="K7" i="7"/>
  <c r="K12" i="7" s="1"/>
  <c r="AC6" i="6"/>
  <c r="P4" i="6"/>
  <c r="AC4" i="6"/>
  <c r="P6" i="6"/>
  <c r="E7" i="7" l="1"/>
  <c r="E12" i="7" s="1"/>
  <c r="G7" i="7"/>
  <c r="G12" i="7" s="1"/>
</calcChain>
</file>

<file path=xl/comments1.xml><?xml version="1.0" encoding="utf-8"?>
<comments xmlns="http://schemas.openxmlformats.org/spreadsheetml/2006/main">
  <authors>
    <author>Heller, Michael</author>
  </authors>
  <commentList>
    <comment ref="C62" authorId="0">
      <text>
        <r>
          <rPr>
            <sz val="9"/>
            <color indexed="81"/>
            <rFont val="Tahoma"/>
            <family val="2"/>
          </rPr>
          <t>Remember to include replacement considerations</t>
        </r>
      </text>
    </comment>
    <comment ref="C79" authorId="0">
      <text>
        <r>
          <rPr>
            <sz val="9"/>
            <color indexed="81"/>
            <rFont val="Tahoma"/>
            <family val="2"/>
          </rPr>
          <t>Remember to include replacement considerations</t>
        </r>
      </text>
    </comment>
    <comment ref="C105" authorId="0">
      <text>
        <r>
          <rPr>
            <sz val="9"/>
            <color indexed="81"/>
            <rFont val="Tahoma"/>
            <family val="2"/>
          </rPr>
          <t>Remember to include replacement considerations</t>
        </r>
      </text>
    </comment>
  </commentList>
</comments>
</file>

<file path=xl/comments2.xml><?xml version="1.0" encoding="utf-8"?>
<comments xmlns="http://schemas.openxmlformats.org/spreadsheetml/2006/main">
  <authors>
    <author>Heller, Michael</author>
  </authors>
  <commentList>
    <comment ref="C62" authorId="0">
      <text>
        <r>
          <rPr>
            <sz val="9"/>
            <color indexed="81"/>
            <rFont val="Tahoma"/>
            <family val="2"/>
          </rPr>
          <t>Remember to include replacement considerations</t>
        </r>
      </text>
    </comment>
    <comment ref="C79" authorId="0">
      <text>
        <r>
          <rPr>
            <sz val="9"/>
            <color indexed="81"/>
            <rFont val="Tahoma"/>
            <family val="2"/>
          </rPr>
          <t>Remember to include replacement considerations</t>
        </r>
      </text>
    </comment>
    <comment ref="C105" authorId="0">
      <text>
        <r>
          <rPr>
            <sz val="9"/>
            <color indexed="81"/>
            <rFont val="Tahoma"/>
            <family val="2"/>
          </rPr>
          <t>Remember to include replacement considerations</t>
        </r>
      </text>
    </comment>
  </commentList>
</comments>
</file>

<file path=xl/comments3.xml><?xml version="1.0" encoding="utf-8"?>
<comments xmlns="http://schemas.openxmlformats.org/spreadsheetml/2006/main">
  <authors>
    <author>Heller, Michael</author>
  </authors>
  <commentList>
    <comment ref="C62" authorId="0">
      <text>
        <r>
          <rPr>
            <sz val="9"/>
            <color indexed="81"/>
            <rFont val="Tahoma"/>
            <family val="2"/>
          </rPr>
          <t>Remember to include replacement considerations</t>
        </r>
      </text>
    </comment>
    <comment ref="C79" authorId="0">
      <text>
        <r>
          <rPr>
            <sz val="9"/>
            <color indexed="81"/>
            <rFont val="Tahoma"/>
            <family val="2"/>
          </rPr>
          <t>Remember to include replacement considerations</t>
        </r>
      </text>
    </comment>
    <comment ref="C105" authorId="0">
      <text>
        <r>
          <rPr>
            <sz val="9"/>
            <color indexed="81"/>
            <rFont val="Tahoma"/>
            <family val="2"/>
          </rPr>
          <t>Remember to include replacement considerations</t>
        </r>
      </text>
    </comment>
  </commentList>
</comments>
</file>

<file path=xl/comments4.xml><?xml version="1.0" encoding="utf-8"?>
<comments xmlns="http://schemas.openxmlformats.org/spreadsheetml/2006/main">
  <authors>
    <author>Heller, Michael</author>
  </authors>
  <commentList>
    <comment ref="C62" authorId="0">
      <text>
        <r>
          <rPr>
            <sz val="9"/>
            <color indexed="81"/>
            <rFont val="Tahoma"/>
            <family val="2"/>
          </rPr>
          <t>Remember to include replacement considerations</t>
        </r>
      </text>
    </comment>
    <comment ref="C79" authorId="0">
      <text>
        <r>
          <rPr>
            <sz val="9"/>
            <color indexed="81"/>
            <rFont val="Tahoma"/>
            <family val="2"/>
          </rPr>
          <t>Remember to include replacement considerations</t>
        </r>
      </text>
    </comment>
    <comment ref="C105" authorId="0">
      <text>
        <r>
          <rPr>
            <sz val="9"/>
            <color indexed="81"/>
            <rFont val="Tahoma"/>
            <family val="2"/>
          </rPr>
          <t>Remember to include replacement considerations</t>
        </r>
      </text>
    </comment>
  </commentList>
</comments>
</file>

<file path=xl/comments5.xml><?xml version="1.0" encoding="utf-8"?>
<comments xmlns="http://schemas.openxmlformats.org/spreadsheetml/2006/main">
  <authors>
    <author>Heller, Michael</author>
  </authors>
  <commentList>
    <comment ref="C62" authorId="0">
      <text>
        <r>
          <rPr>
            <sz val="9"/>
            <color indexed="81"/>
            <rFont val="Tahoma"/>
            <family val="2"/>
          </rPr>
          <t>Remember to include replacement considerations</t>
        </r>
      </text>
    </comment>
    <comment ref="C79" authorId="0">
      <text>
        <r>
          <rPr>
            <sz val="9"/>
            <color indexed="81"/>
            <rFont val="Tahoma"/>
            <family val="2"/>
          </rPr>
          <t>Remember to include replacement considerations</t>
        </r>
      </text>
    </comment>
    <comment ref="C105" authorId="0">
      <text>
        <r>
          <rPr>
            <sz val="9"/>
            <color indexed="81"/>
            <rFont val="Tahoma"/>
            <family val="2"/>
          </rPr>
          <t>Remember to include replacement considerations</t>
        </r>
      </text>
    </comment>
  </commentList>
</comments>
</file>

<file path=xl/sharedStrings.xml><?xml version="1.0" encoding="utf-8"?>
<sst xmlns="http://schemas.openxmlformats.org/spreadsheetml/2006/main" count="1169" uniqueCount="97">
  <si>
    <t>Introduction</t>
  </si>
  <si>
    <t>Overview</t>
  </si>
  <si>
    <t>What will you get out of this activity?</t>
  </si>
  <si>
    <t>When should you do this activity?</t>
  </si>
  <si>
    <t>How long will it take to complete?</t>
  </si>
  <si>
    <t>Who should be involved?</t>
  </si>
  <si>
    <t>Tips &amp; Tricks</t>
  </si>
  <si>
    <t xml:space="preserve">Determine your method for projecting costs </t>
  </si>
  <si>
    <t>Year 1</t>
  </si>
  <si>
    <t>Year 2</t>
  </si>
  <si>
    <t>Year 3</t>
  </si>
  <si>
    <t>Year 4</t>
  </si>
  <si>
    <t>Year 5</t>
  </si>
  <si>
    <t>Total Cost:</t>
  </si>
  <si>
    <t>Phase-In</t>
  </si>
  <si>
    <t>Total Annual Cost</t>
  </si>
  <si>
    <t>Your Initiative:</t>
  </si>
  <si>
    <t>5 Year Plan</t>
  </si>
  <si>
    <t>Steady State Plan</t>
  </si>
  <si>
    <t>5 Year Total</t>
  </si>
  <si>
    <t>Cost:</t>
  </si>
  <si>
    <t>Savings:</t>
  </si>
  <si>
    <t>Net Cost:</t>
  </si>
  <si>
    <t>Develop a 5 Year Plan</t>
  </si>
  <si>
    <t>Develop a Steady State Plan</t>
  </si>
  <si>
    <t>x</t>
  </si>
  <si>
    <t>Incremental Costs:</t>
  </si>
  <si>
    <t>Note: One-time costs can only occur during one year; all costs must be 100% phased in by year 5</t>
  </si>
  <si>
    <t>No</t>
  </si>
  <si>
    <t>Annual Stipend</t>
  </si>
  <si>
    <t>Position Description</t>
  </si>
  <si>
    <t>Training</t>
  </si>
  <si>
    <t>Non-Personnel</t>
  </si>
  <si>
    <t>Description</t>
  </si>
  <si>
    <t>Cost</t>
  </si>
  <si>
    <t>Units</t>
  </si>
  <si>
    <t>Personnel</t>
  </si>
  <si>
    <t>Technology</t>
  </si>
  <si>
    <t>External Assistance</t>
  </si>
  <si>
    <t>Communications &amp; Stakeholder Engagement</t>
  </si>
  <si>
    <t>Cost Savings:</t>
  </si>
  <si>
    <t>Existing Spending</t>
  </si>
  <si>
    <t>Program Description</t>
  </si>
  <si>
    <t>Spending Replaced</t>
  </si>
  <si>
    <t>Net Cost</t>
  </si>
  <si>
    <t>Initiative</t>
  </si>
  <si>
    <t>Would you like to implement?</t>
  </si>
  <si>
    <t>Cost Model</t>
  </si>
  <si>
    <t>Total 5 Year Cost</t>
  </si>
  <si>
    <t>Total 5 Year Incremental Savings</t>
  </si>
  <si>
    <t>Total 5 Year Net Cost</t>
  </si>
  <si>
    <t>Yes</t>
  </si>
  <si>
    <t>Total</t>
  </si>
  <si>
    <t>Do you plan to pay existing staff an additional stipend to take on additional duties?</t>
  </si>
  <si>
    <t>Number of Employees Receiving the Annual Stipend</t>
  </si>
  <si>
    <t># of Employees Receiving Annual Stipend</t>
  </si>
  <si>
    <t>You may establish a different phase-in plan for each type of position receiving an additional stipend</t>
  </si>
  <si>
    <t>New Full-Time Personnel</t>
  </si>
  <si>
    <t xml:space="preserve">Will you hire new full-time personnel as part of your instructional priority? </t>
  </si>
  <si>
    <t>Average Salary &amp; Benefits</t>
  </si>
  <si>
    <t xml:space="preserve">Number of Employees </t>
  </si>
  <si>
    <t># of Employees</t>
  </si>
  <si>
    <t>You may establish a different phase-in plan for each type of new position hired</t>
  </si>
  <si>
    <t>New Part-Time Personnel</t>
  </si>
  <si>
    <t xml:space="preserve">Will you hire new part-time personnel to support your instructional priority? </t>
  </si>
  <si>
    <t>Average Hours Worked per Week</t>
  </si>
  <si>
    <t>Average Weeks Worked per Year</t>
  </si>
  <si>
    <t>Average Hourly Pay</t>
  </si>
  <si>
    <t>Non-Personnel Costs</t>
  </si>
  <si>
    <t>You may establish a different phase-in plan for each type of new non-personnel cost incurred</t>
  </si>
  <si>
    <t>[Input your initiative here]</t>
  </si>
  <si>
    <t>Input your initiative's name at the top of the tab</t>
  </si>
  <si>
    <t>Will you incur any additional training costs to support your instructional priority?</t>
  </si>
  <si>
    <t>Will you incur any additional technology costs to support your instructional priority?</t>
  </si>
  <si>
    <t>Will you hire any external assistance to implement your instructional priority?</t>
  </si>
  <si>
    <t>Will you incur any additional communication &amp; stakeholder engagement costs to support your instructional priority?</t>
  </si>
  <si>
    <t>Will your instructional priority replace any existing programs?</t>
  </si>
  <si>
    <t>Addition Time for Existing Personnel</t>
  </si>
  <si>
    <r>
      <t xml:space="preserve">A. </t>
    </r>
    <r>
      <rPr>
        <u/>
        <sz val="14"/>
        <color theme="1"/>
        <rFont val="Calibri"/>
        <family val="2"/>
        <scheme val="minor"/>
      </rPr>
      <t>5 Year Plan</t>
    </r>
    <r>
      <rPr>
        <sz val="14"/>
        <color theme="1"/>
        <rFont val="Calibri"/>
        <family val="2"/>
        <scheme val="minor"/>
      </rPr>
      <t>: Allows you to determine the implementation of the plan year by year. You will enter the different</t>
    </r>
  </si>
  <si>
    <t xml:space="preserve"> components of the plan you will implement each year to determine your 5 year costs.</t>
  </si>
  <si>
    <r>
      <t xml:space="preserve">B. </t>
    </r>
    <r>
      <rPr>
        <u/>
        <sz val="14"/>
        <color theme="1"/>
        <rFont val="Calibri"/>
        <family val="2"/>
        <scheme val="minor"/>
      </rPr>
      <t>Steady State Plan</t>
    </r>
    <r>
      <rPr>
        <sz val="14"/>
        <color theme="1"/>
        <rFont val="Calibri"/>
        <family val="2"/>
        <scheme val="minor"/>
      </rPr>
      <t xml:space="preserve">: This plan assumes your costs will be the same each year but allows you to vary the roll out, </t>
    </r>
  </si>
  <si>
    <t xml:space="preserve">so that you may implement the initiative over time. </t>
  </si>
  <si>
    <t>On each tab, select "Yes" from the drop down menus to choose the components relevant to your instructional priority</t>
  </si>
  <si>
    <t>Input the relevant assumptions and cost information into the yellow cells. Be sure to read all embedded comments</t>
  </si>
  <si>
    <t>Instructional Priority #1</t>
  </si>
  <si>
    <t>Instructional Priority #2</t>
  </si>
  <si>
    <t>Instructional Priority #3</t>
  </si>
  <si>
    <t>Instructional Priority #4</t>
  </si>
  <si>
    <t>Instructional Priority #5</t>
  </si>
  <si>
    <r>
      <t xml:space="preserve">2 weeks
</t>
    </r>
    <r>
      <rPr>
        <sz val="11"/>
        <color theme="1"/>
        <rFont val="Calibri"/>
        <family val="2"/>
        <scheme val="minor"/>
      </rPr>
      <t>It should take several group discussions to decide on a customized delivery model and establish the key components of your initiative. You should then spend some time researching current cost benchmarks to ensure your projections are as accurate as possible.</t>
    </r>
  </si>
  <si>
    <t>Additional Time for Existing Personnel</t>
  </si>
  <si>
    <r>
      <t xml:space="preserve">Step 5: Estimate Cost of Priorities
</t>
    </r>
    <r>
      <rPr>
        <sz val="11"/>
        <color theme="1"/>
        <rFont val="Calibri"/>
        <family val="2"/>
        <scheme val="minor"/>
      </rPr>
      <t xml:space="preserve">You should use this tool after you have identified your districts instructional priorities and developed an implementation plan for those priorities.  </t>
    </r>
  </si>
  <si>
    <t>Do you expect to incur any non-personnel costs as part of your instructional priority?</t>
  </si>
  <si>
    <r>
      <t xml:space="preserve">This tool should be used by both </t>
    </r>
    <r>
      <rPr>
        <b/>
        <sz val="11"/>
        <color theme="1"/>
        <rFont val="Calibri"/>
        <family val="2"/>
        <scheme val="minor"/>
      </rPr>
      <t>finance and academic leaders together</t>
    </r>
    <r>
      <rPr>
        <sz val="11"/>
        <color theme="1"/>
        <rFont val="Calibri"/>
        <family val="2"/>
        <scheme val="minor"/>
      </rPr>
      <t>.  Decisions and plans surrounding investments in instructional priorities should involve collaboration and coordination between both academic and financial interests.</t>
    </r>
  </si>
  <si>
    <t>The cost projection tool is a template to assist districts in estimating all of the incremental costs associated with implementation of instructional priorities. This tool in particular, provides a blank template that districts may utilize to assist in determining the cost of any instructional priority. This tool is designed to assist districts in determining the cost of instructional priorities that have been identified.  To use this tool effectively districts should have identified how they plan to implement a given instructional priorities and the unit costs for the various inputs required.   After identifying all relevant cost information, users can input the various line items associated with a district priority into the following templates. All cost estimates are a starting point and further detailed budgeting may be necessary to determine exact costs for your district. 
Note: This tool is only for the purposes of projecting costs, and does not intend to help districts develop a plan for how to thoroughly implement the initiatives.  Please consult the accompanying additional resources (in process) for more comprehensive guidelines surrounding implementation &amp; evaluation.</t>
  </si>
  <si>
    <t>1. 5 year projections within a 20% margin of error for your instructional priority
2. An understanding of the resources and components required for your investment's success</t>
  </si>
  <si>
    <r>
      <t>-</t>
    </r>
    <r>
      <rPr>
        <b/>
        <sz val="11"/>
        <color theme="1"/>
        <rFont val="Calibri"/>
        <family val="2"/>
        <scheme val="minor"/>
      </rPr>
      <t xml:space="preserve">Have a plan: </t>
    </r>
    <r>
      <rPr>
        <sz val="11"/>
        <color theme="1"/>
        <rFont val="Calibri"/>
        <family val="2"/>
        <scheme val="minor"/>
      </rPr>
      <t>This tool is designed to estimate costs. In order to identify the key cost components of a priority, you must first have a plan for implementation. An implementation plan will ensure the dollars you have identified for investment are properly spent.
-</t>
    </r>
    <r>
      <rPr>
        <b/>
        <sz val="11"/>
        <color theme="1"/>
        <rFont val="Calibri"/>
        <family val="2"/>
        <scheme val="minor"/>
      </rPr>
      <t>This is not a tool for program design:</t>
    </r>
    <r>
      <rPr>
        <sz val="11"/>
        <color theme="1"/>
        <rFont val="Calibri"/>
        <family val="2"/>
        <scheme val="minor"/>
      </rPr>
      <t xml:space="preserve"> In designing new programs, district leaders should consider factors besides cost. Before projecting costs, leaders should establish the design of the program.
-</t>
    </r>
    <r>
      <rPr>
        <b/>
        <sz val="11"/>
        <color theme="1"/>
        <rFont val="Calibri"/>
        <family val="2"/>
        <scheme val="minor"/>
      </rPr>
      <t xml:space="preserve">Don't forget your current spending: </t>
    </r>
    <r>
      <rPr>
        <sz val="11"/>
        <color theme="1"/>
        <rFont val="Calibri"/>
        <family val="2"/>
        <scheme val="minor"/>
      </rPr>
      <t xml:space="preserve">Remember, this tool is designed to help project </t>
    </r>
    <r>
      <rPr>
        <i/>
        <sz val="11"/>
        <color theme="1"/>
        <rFont val="Calibri"/>
        <family val="2"/>
        <scheme val="minor"/>
      </rPr>
      <t>incremental</t>
    </r>
    <r>
      <rPr>
        <sz val="11"/>
        <color theme="1"/>
        <rFont val="Calibri"/>
        <family val="2"/>
        <scheme val="minor"/>
      </rPr>
      <t xml:space="preserve"> costs. Therefore, please ensure all cost projections factor in your district's current spending on the targeted instructional priority.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4" formatCode="_(&quot;$&quot;* #,##0.00_);_(&quot;$&quot;* \(#,##0.00\);_(&quot;$&quot;* &quot;-&quot;??_);_(@_)"/>
    <numFmt numFmtId="164" formatCode="_(&quot;$&quot;* #,##0_);_(&quot;$&quot;* \(#,##0\);_(&quot;$&quot;* &quot;-&quot;??_);_(@_)"/>
    <numFmt numFmtId="165" formatCode="&quot;$&quot;#,##0.00"/>
  </numFmts>
  <fonts count="22" x14ac:knownFonts="1">
    <font>
      <sz val="11"/>
      <color theme="1"/>
      <name val="Calibri"/>
      <family val="2"/>
      <scheme val="minor"/>
    </font>
    <font>
      <sz val="11"/>
      <color theme="1"/>
      <name val="Calibri"/>
      <family val="2"/>
      <scheme val="minor"/>
    </font>
    <font>
      <b/>
      <sz val="11"/>
      <color theme="3"/>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theme="0"/>
      <name val="Calibri"/>
      <family val="2"/>
      <scheme val="minor"/>
    </font>
    <font>
      <b/>
      <sz val="18"/>
      <color theme="0"/>
      <name val="Calibri"/>
      <family val="2"/>
      <scheme val="minor"/>
    </font>
    <font>
      <b/>
      <i/>
      <sz val="16"/>
      <color theme="0"/>
      <name val="Calibri"/>
      <family val="2"/>
      <scheme val="minor"/>
    </font>
    <font>
      <i/>
      <sz val="11"/>
      <color theme="1"/>
      <name val="Calibri"/>
      <family val="2"/>
      <scheme val="minor"/>
    </font>
    <font>
      <b/>
      <sz val="14"/>
      <color theme="1"/>
      <name val="Calibri"/>
      <family val="2"/>
      <scheme val="minor"/>
    </font>
    <font>
      <sz val="14"/>
      <color theme="1"/>
      <name val="Calibri"/>
      <family val="2"/>
      <scheme val="minor"/>
    </font>
    <font>
      <u/>
      <sz val="14"/>
      <color theme="1"/>
      <name val="Calibri"/>
      <family val="2"/>
      <scheme val="minor"/>
    </font>
    <font>
      <i/>
      <sz val="14"/>
      <color theme="1"/>
      <name val="Calibri"/>
      <family val="2"/>
      <scheme val="minor"/>
    </font>
    <font>
      <b/>
      <sz val="16"/>
      <color theme="1"/>
      <name val="Calibri"/>
      <family val="2"/>
      <scheme val="minor"/>
    </font>
    <font>
      <u/>
      <sz val="11"/>
      <color theme="1"/>
      <name val="Calibri"/>
      <family val="2"/>
      <scheme val="minor"/>
    </font>
    <font>
      <b/>
      <sz val="11"/>
      <name val="Calibri"/>
      <family val="2"/>
      <scheme val="minor"/>
    </font>
    <font>
      <b/>
      <sz val="20"/>
      <color theme="1"/>
      <name val="Calibri"/>
      <family val="2"/>
      <scheme val="minor"/>
    </font>
    <font>
      <b/>
      <i/>
      <sz val="11"/>
      <color theme="1"/>
      <name val="Calibri"/>
      <family val="2"/>
      <scheme val="minor"/>
    </font>
    <font>
      <sz val="11"/>
      <name val="Calibri"/>
      <family val="2"/>
      <scheme val="minor"/>
    </font>
    <font>
      <sz val="9"/>
      <color indexed="81"/>
      <name val="Tahoma"/>
      <family val="2"/>
    </font>
  </fonts>
  <fills count="13">
    <fill>
      <patternFill patternType="none"/>
    </fill>
    <fill>
      <patternFill patternType="gray125"/>
    </fill>
    <fill>
      <patternFill patternType="solid">
        <fgColor rgb="FFF2F2F2"/>
      </patternFill>
    </fill>
    <fill>
      <patternFill patternType="solid">
        <fgColor theme="0" tint="-0.499984740745262"/>
        <bgColor indexed="64"/>
      </patternFill>
    </fill>
    <fill>
      <patternFill patternType="solid">
        <fgColor theme="3"/>
        <bgColor indexed="64"/>
      </patternFill>
    </fill>
    <fill>
      <patternFill patternType="solid">
        <fgColor theme="0" tint="-4.9989318521683403E-2"/>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FFFFE5"/>
        <bgColor indexed="64"/>
      </patternFill>
    </fill>
    <fill>
      <patternFill patternType="solid">
        <fgColor rgb="FF085085"/>
        <bgColor indexed="64"/>
      </patternFill>
    </fill>
    <fill>
      <patternFill patternType="solid">
        <fgColor rgb="FF9FA0A2"/>
        <bgColor indexed="64"/>
      </patternFill>
    </fill>
    <fill>
      <patternFill patternType="solid">
        <fgColor rgb="FFE4E4E4"/>
        <bgColor indexed="64"/>
      </patternFill>
    </fill>
  </fills>
  <borders count="10">
    <border>
      <left/>
      <right/>
      <top/>
      <bottom/>
      <diagonal/>
    </border>
    <border>
      <left style="thin">
        <color rgb="FF3F3F3F"/>
      </left>
      <right style="thin">
        <color rgb="FF3F3F3F"/>
      </right>
      <top style="thin">
        <color rgb="FF3F3F3F"/>
      </top>
      <bottom style="thin">
        <color rgb="FF3F3F3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3" fillId="2" borderId="1" applyNumberFormat="0" applyAlignment="0" applyProtection="0"/>
  </cellStyleXfs>
  <cellXfs count="129">
    <xf numFmtId="0" fontId="0" fillId="0" borderId="0" xfId="0"/>
    <xf numFmtId="0" fontId="0" fillId="3" borderId="0" xfId="0" applyFill="1"/>
    <xf numFmtId="0" fontId="0" fillId="0" borderId="0" xfId="0" applyAlignment="1">
      <alignment wrapText="1"/>
    </xf>
    <xf numFmtId="0" fontId="0" fillId="3" borderId="0" xfId="0" applyFill="1" applyAlignment="1">
      <alignment wrapText="1"/>
    </xf>
    <xf numFmtId="0" fontId="0" fillId="6" borderId="0" xfId="0" applyFill="1"/>
    <xf numFmtId="0" fontId="11" fillId="0" borderId="0" xfId="0" applyFont="1"/>
    <xf numFmtId="0" fontId="12" fillId="0" borderId="0" xfId="0" applyFont="1" applyAlignment="1">
      <alignment horizontal="left" indent="3"/>
    </xf>
    <xf numFmtId="0" fontId="14" fillId="0" borderId="0" xfId="0" applyFont="1" applyAlignment="1">
      <alignment horizontal="left" indent="3"/>
    </xf>
    <xf numFmtId="0" fontId="0" fillId="0" borderId="0" xfId="0" applyBorder="1"/>
    <xf numFmtId="0" fontId="4" fillId="3" borderId="4" xfId="0" applyFont="1" applyFill="1" applyBorder="1" applyAlignment="1">
      <alignment horizontal="center" vertical="center" wrapText="1"/>
    </xf>
    <xf numFmtId="164" fontId="5" fillId="7" borderId="4" xfId="0" applyNumberFormat="1" applyFont="1" applyFill="1" applyBorder="1" applyAlignment="1">
      <alignment horizontal="center" vertical="center"/>
    </xf>
    <xf numFmtId="0" fontId="4" fillId="4" borderId="4" xfId="0" applyFont="1" applyFill="1" applyBorder="1" applyAlignment="1">
      <alignment horizontal="center" wrapText="1"/>
    </xf>
    <xf numFmtId="0" fontId="0" fillId="8" borderId="0" xfId="0" applyFill="1"/>
    <xf numFmtId="0" fontId="15" fillId="8" borderId="0" xfId="0" applyFont="1" applyFill="1"/>
    <xf numFmtId="0" fontId="0" fillId="8" borderId="0" xfId="0" applyFill="1" applyBorder="1"/>
    <xf numFmtId="0" fontId="16" fillId="8" borderId="0" xfId="0" applyFont="1" applyFill="1"/>
    <xf numFmtId="0" fontId="4" fillId="4" borderId="2" xfId="0" applyFont="1" applyFill="1" applyBorder="1"/>
    <xf numFmtId="0" fontId="4" fillId="4" borderId="5" xfId="0" applyFont="1" applyFill="1" applyBorder="1"/>
    <xf numFmtId="0" fontId="4" fillId="4" borderId="3" xfId="0" applyFont="1" applyFill="1" applyBorder="1"/>
    <xf numFmtId="0" fontId="4" fillId="6" borderId="2" xfId="0" applyFont="1" applyFill="1" applyBorder="1" applyAlignment="1">
      <alignment horizontal="centerContinuous"/>
    </xf>
    <xf numFmtId="0" fontId="4" fillId="6" borderId="3" xfId="0" applyFont="1" applyFill="1" applyBorder="1" applyAlignment="1">
      <alignment horizontal="centerContinuous"/>
    </xf>
    <xf numFmtId="0" fontId="4" fillId="6" borderId="4" xfId="0" applyFont="1" applyFill="1" applyBorder="1" applyAlignment="1">
      <alignment horizontal="left"/>
    </xf>
    <xf numFmtId="164" fontId="17" fillId="7" borderId="4" xfId="0" applyNumberFormat="1" applyFont="1" applyFill="1" applyBorder="1" applyAlignment="1">
      <alignment horizontal="left"/>
    </xf>
    <xf numFmtId="164" fontId="0" fillId="7" borderId="4" xfId="0" applyNumberFormat="1" applyFill="1" applyBorder="1" applyAlignment="1"/>
    <xf numFmtId="164" fontId="0" fillId="7" borderId="2" xfId="0" applyNumberFormat="1" applyFill="1" applyBorder="1" applyAlignment="1">
      <alignment horizontal="centerContinuous"/>
    </xf>
    <xf numFmtId="164" fontId="0" fillId="7" borderId="3" xfId="0" applyNumberFormat="1" applyFill="1" applyBorder="1" applyAlignment="1">
      <alignment horizontal="centerContinuous"/>
    </xf>
    <xf numFmtId="0" fontId="0" fillId="8" borderId="6" xfId="0" applyFill="1" applyBorder="1"/>
    <xf numFmtId="0" fontId="18" fillId="0" borderId="0" xfId="0" applyFont="1" applyBorder="1" applyAlignment="1">
      <alignment vertical="center"/>
    </xf>
    <xf numFmtId="0" fontId="0" fillId="0" borderId="6" xfId="0" applyBorder="1"/>
    <xf numFmtId="0" fontId="0" fillId="6" borderId="6" xfId="0" applyFill="1" applyBorder="1"/>
    <xf numFmtId="0" fontId="19" fillId="0" borderId="0" xfId="0" applyFont="1" applyAlignment="1">
      <alignment vertical="center"/>
    </xf>
    <xf numFmtId="0" fontId="19" fillId="0" borderId="0" xfId="0" applyFont="1" applyBorder="1" applyAlignment="1">
      <alignment vertical="center"/>
    </xf>
    <xf numFmtId="0" fontId="0" fillId="0" borderId="0" xfId="0" applyFill="1"/>
    <xf numFmtId="0" fontId="0" fillId="9" borderId="4" xfId="0" applyFill="1" applyBorder="1"/>
    <xf numFmtId="9" fontId="0" fillId="9" borderId="4" xfId="2" applyFont="1" applyFill="1" applyBorder="1"/>
    <xf numFmtId="164" fontId="5" fillId="7" borderId="4" xfId="1" applyNumberFormat="1" applyFont="1" applyFill="1" applyBorder="1" applyAlignment="1">
      <alignment horizontal="center" vertical="center"/>
    </xf>
    <xf numFmtId="0" fontId="0" fillId="8" borderId="4" xfId="0" applyFill="1" applyBorder="1" applyAlignment="1">
      <alignment horizontal="center" vertical="center"/>
    </xf>
    <xf numFmtId="164" fontId="0" fillId="9" borderId="4" xfId="1" applyNumberFormat="1" applyFont="1" applyFill="1" applyBorder="1"/>
    <xf numFmtId="0" fontId="0" fillId="5" borderId="4" xfId="0" applyFill="1" applyBorder="1" applyAlignment="1">
      <alignment horizontal="center" vertical="center"/>
    </xf>
    <xf numFmtId="164" fontId="5" fillId="7" borderId="4" xfId="0" applyNumberFormat="1" applyFont="1" applyFill="1" applyBorder="1" applyAlignment="1">
      <alignment vertical="center"/>
    </xf>
    <xf numFmtId="0" fontId="0" fillId="0" borderId="0" xfId="0" applyAlignment="1">
      <alignment vertical="center"/>
    </xf>
    <xf numFmtId="44" fontId="0" fillId="9" borderId="4" xfId="1" applyFont="1" applyFill="1" applyBorder="1"/>
    <xf numFmtId="0" fontId="19" fillId="0" borderId="0" xfId="0" applyFont="1"/>
    <xf numFmtId="0" fontId="0" fillId="5" borderId="4" xfId="0" applyFill="1" applyBorder="1" applyAlignment="1">
      <alignment horizontal="center"/>
    </xf>
    <xf numFmtId="0" fontId="0" fillId="0" borderId="8" xfId="0" applyBorder="1" applyAlignment="1"/>
    <xf numFmtId="164" fontId="0" fillId="0" borderId="0" xfId="1" applyNumberFormat="1" applyFont="1" applyBorder="1"/>
    <xf numFmtId="164" fontId="20" fillId="9" borderId="4" xfId="1" applyNumberFormat="1" applyFont="1" applyFill="1" applyBorder="1"/>
    <xf numFmtId="0" fontId="0" fillId="0" borderId="0" xfId="0" applyBorder="1" applyAlignment="1">
      <alignment horizontal="left"/>
    </xf>
    <xf numFmtId="0" fontId="4" fillId="6" borderId="7" xfId="0" applyFont="1" applyFill="1" applyBorder="1" applyAlignment="1">
      <alignment horizontal="center" vertical="center"/>
    </xf>
    <xf numFmtId="164" fontId="20" fillId="7" borderId="4" xfId="3" applyNumberFormat="1" applyFont="1" applyFill="1" applyBorder="1"/>
    <xf numFmtId="0" fontId="17" fillId="7" borderId="9" xfId="0" applyFont="1" applyFill="1" applyBorder="1" applyAlignment="1">
      <alignment horizontal="center"/>
    </xf>
    <xf numFmtId="0" fontId="4" fillId="3" borderId="2" xfId="0" applyFont="1" applyFill="1" applyBorder="1"/>
    <xf numFmtId="0" fontId="2" fillId="3" borderId="5" xfId="0" applyFont="1" applyFill="1" applyBorder="1"/>
    <xf numFmtId="0" fontId="2" fillId="3" borderId="3" xfId="0" applyFont="1" applyFill="1" applyBorder="1"/>
    <xf numFmtId="164" fontId="17" fillId="7" borderId="3" xfId="0" applyNumberFormat="1" applyFont="1" applyFill="1" applyBorder="1"/>
    <xf numFmtId="164" fontId="17" fillId="7" borderId="4" xfId="0" applyNumberFormat="1" applyFont="1" applyFill="1" applyBorder="1"/>
    <xf numFmtId="0" fontId="0" fillId="5" borderId="4" xfId="0" applyFill="1" applyBorder="1" applyAlignment="1">
      <alignment horizontal="center" vertical="center" wrapText="1"/>
    </xf>
    <xf numFmtId="165" fontId="0" fillId="9" borderId="4" xfId="0" applyNumberFormat="1" applyFill="1" applyBorder="1"/>
    <xf numFmtId="0" fontId="0" fillId="5" borderId="4" xfId="0" applyFont="1" applyFill="1" applyBorder="1" applyAlignment="1">
      <alignment horizontal="center" vertical="center" wrapText="1"/>
    </xf>
    <xf numFmtId="0" fontId="0" fillId="9" borderId="4" xfId="0" applyFont="1" applyFill="1" applyBorder="1" applyAlignment="1">
      <alignment vertical="center"/>
    </xf>
    <xf numFmtId="0" fontId="0" fillId="0" borderId="0" xfId="0" applyBorder="1" applyAlignment="1"/>
    <xf numFmtId="0" fontId="0" fillId="9" borderId="2" xfId="0" applyFill="1" applyBorder="1" applyAlignment="1"/>
    <xf numFmtId="0" fontId="0" fillId="9" borderId="3" xfId="0" applyFill="1" applyBorder="1" applyAlignment="1"/>
    <xf numFmtId="0" fontId="0" fillId="9" borderId="2" xfId="0" applyFill="1" applyBorder="1"/>
    <xf numFmtId="0" fontId="0" fillId="9" borderId="3" xfId="0" applyFill="1" applyBorder="1"/>
    <xf numFmtId="0" fontId="0" fillId="9" borderId="5" xfId="0" applyFill="1" applyBorder="1"/>
    <xf numFmtId="0" fontId="0" fillId="5" borderId="4" xfId="0" applyFont="1" applyFill="1" applyBorder="1" applyAlignment="1">
      <alignment horizontal="center" vertical="center"/>
    </xf>
    <xf numFmtId="0" fontId="0" fillId="9" borderId="5" xfId="0" applyFill="1" applyBorder="1" applyAlignment="1"/>
    <xf numFmtId="0" fontId="4" fillId="6" borderId="4" xfId="0" applyFont="1" applyFill="1" applyBorder="1" applyAlignment="1">
      <alignment horizontal="center"/>
    </xf>
    <xf numFmtId="0" fontId="5" fillId="7" borderId="9" xfId="0" applyFont="1" applyFill="1" applyBorder="1"/>
    <xf numFmtId="0" fontId="12" fillId="0" borderId="0" xfId="0" applyFont="1" applyAlignment="1">
      <alignment horizontal="left" indent="8"/>
    </xf>
    <xf numFmtId="0" fontId="12" fillId="0" borderId="0" xfId="0" applyFont="1" applyAlignment="1">
      <alignment horizontal="left" indent="14"/>
    </xf>
    <xf numFmtId="0" fontId="0" fillId="5" borderId="4" xfId="0" applyFill="1" applyBorder="1" applyAlignment="1">
      <alignment horizontal="center" vertical="center"/>
    </xf>
    <xf numFmtId="0" fontId="0" fillId="5" borderId="4" xfId="0" applyFill="1" applyBorder="1" applyAlignment="1">
      <alignment horizontal="center"/>
    </xf>
    <xf numFmtId="0" fontId="4" fillId="6" borderId="4" xfId="0" applyFont="1" applyFill="1" applyBorder="1" applyAlignment="1">
      <alignment horizontal="left"/>
    </xf>
    <xf numFmtId="0" fontId="5" fillId="8" borderId="4" xfId="0" applyFont="1" applyFill="1" applyBorder="1" applyAlignment="1">
      <alignment horizontal="center" vertical="center"/>
    </xf>
    <xf numFmtId="0" fontId="0" fillId="9" borderId="4" xfId="0" applyFont="1" applyFill="1" applyBorder="1" applyAlignment="1">
      <alignment horizontal="right" vertical="center"/>
    </xf>
    <xf numFmtId="0" fontId="0" fillId="9" borderId="4" xfId="1" applyNumberFormat="1" applyFont="1" applyFill="1" applyBorder="1" applyAlignment="1">
      <alignment horizontal="right"/>
    </xf>
    <xf numFmtId="0" fontId="0" fillId="9" borderId="4" xfId="0" applyNumberFormat="1" applyFill="1" applyBorder="1" applyAlignment="1">
      <alignment horizontal="right"/>
    </xf>
    <xf numFmtId="0" fontId="4" fillId="10" borderId="4" xfId="0" applyFont="1" applyFill="1" applyBorder="1" applyAlignment="1">
      <alignment horizontal="center" vertical="center" wrapText="1"/>
    </xf>
    <xf numFmtId="0" fontId="4" fillId="10" borderId="4" xfId="0" applyFont="1" applyFill="1" applyBorder="1" applyAlignment="1">
      <alignment horizontal="center" wrapText="1"/>
    </xf>
    <xf numFmtId="0" fontId="7" fillId="10" borderId="2" xfId="0" applyFont="1" applyFill="1" applyBorder="1" applyAlignment="1">
      <alignment horizontal="centerContinuous" wrapText="1"/>
    </xf>
    <xf numFmtId="0" fontId="8" fillId="10" borderId="3" xfId="0" applyFont="1" applyFill="1" applyBorder="1" applyAlignment="1">
      <alignment horizontal="centerContinuous" wrapText="1"/>
    </xf>
    <xf numFmtId="0" fontId="9" fillId="11" borderId="4" xfId="0" applyFont="1" applyFill="1" applyBorder="1" applyAlignment="1">
      <alignment horizontal="center" vertical="center" wrapText="1"/>
    </xf>
    <xf numFmtId="0" fontId="0" fillId="12" borderId="4" xfId="0" applyFont="1" applyFill="1" applyBorder="1" applyAlignment="1">
      <alignment horizontal="left" vertical="center" wrapText="1" indent="1"/>
    </xf>
    <xf numFmtId="0" fontId="5" fillId="12" borderId="4" xfId="0" applyFont="1" applyFill="1" applyBorder="1" applyAlignment="1">
      <alignment horizontal="left" vertical="center" wrapText="1" indent="1"/>
    </xf>
    <xf numFmtId="0" fontId="0" fillId="12" borderId="4" xfId="0" applyFill="1" applyBorder="1" applyAlignment="1">
      <alignment horizontal="left" vertical="center" wrapText="1" indent="1"/>
    </xf>
    <xf numFmtId="0" fontId="0" fillId="12" borderId="4" xfId="0" quotePrefix="1" applyFill="1" applyBorder="1" applyAlignment="1">
      <alignment horizontal="left" vertical="center" wrapText="1" indent="1"/>
    </xf>
    <xf numFmtId="0" fontId="4" fillId="10" borderId="4" xfId="0" applyFont="1" applyFill="1" applyBorder="1" applyAlignment="1">
      <alignment horizontal="center" vertical="center"/>
    </xf>
    <xf numFmtId="0" fontId="4" fillId="4" borderId="4" xfId="0" applyFont="1" applyFill="1" applyBorder="1" applyAlignment="1">
      <alignment horizontal="center"/>
    </xf>
    <xf numFmtId="0" fontId="0" fillId="9" borderId="2" xfId="0" applyFill="1" applyBorder="1" applyAlignment="1">
      <alignment horizontal="left"/>
    </xf>
    <xf numFmtId="0" fontId="0" fillId="9" borderId="5" xfId="0" applyFill="1" applyBorder="1" applyAlignment="1">
      <alignment horizontal="left"/>
    </xf>
    <xf numFmtId="0" fontId="0" fillId="9" borderId="3" xfId="0" applyFill="1" applyBorder="1" applyAlignment="1">
      <alignment horizontal="left"/>
    </xf>
    <xf numFmtId="0" fontId="0" fillId="5" borderId="4" xfId="0" applyFill="1" applyBorder="1" applyAlignment="1">
      <alignment horizontal="center" vertical="center"/>
    </xf>
    <xf numFmtId="0" fontId="10" fillId="0" borderId="2" xfId="0" applyFont="1" applyBorder="1" applyAlignment="1">
      <alignment horizontal="center" vertical="center" wrapText="1"/>
    </xf>
    <xf numFmtId="0" fontId="10" fillId="0" borderId="5" xfId="0" applyFont="1" applyBorder="1" applyAlignment="1">
      <alignment horizontal="center" vertical="center" wrapText="1"/>
    </xf>
    <xf numFmtId="0" fontId="10" fillId="0" borderId="3" xfId="0" applyFont="1" applyBorder="1" applyAlignment="1">
      <alignment horizontal="center" vertical="center" wrapText="1"/>
    </xf>
    <xf numFmtId="0" fontId="4" fillId="3" borderId="2" xfId="0" applyFont="1" applyFill="1" applyBorder="1" applyAlignment="1">
      <alignment horizontal="left" vertical="center" wrapText="1"/>
    </xf>
    <xf numFmtId="0" fontId="4" fillId="3" borderId="5" xfId="0" applyFont="1" applyFill="1" applyBorder="1" applyAlignment="1">
      <alignment horizontal="left" vertical="center" wrapText="1"/>
    </xf>
    <xf numFmtId="0" fontId="4" fillId="3" borderId="3" xfId="0" applyFont="1" applyFill="1" applyBorder="1" applyAlignment="1">
      <alignment horizontal="left" vertical="center" wrapText="1"/>
    </xf>
    <xf numFmtId="0" fontId="0" fillId="5" borderId="2" xfId="0" applyFill="1" applyBorder="1" applyAlignment="1">
      <alignment horizontal="center" vertical="center"/>
    </xf>
    <xf numFmtId="0" fontId="0" fillId="5" borderId="5" xfId="0" applyFill="1" applyBorder="1" applyAlignment="1">
      <alignment horizontal="center" vertical="center"/>
    </xf>
    <xf numFmtId="0" fontId="0" fillId="5" borderId="3" xfId="0" applyFill="1" applyBorder="1" applyAlignment="1">
      <alignment horizontal="center" vertical="center"/>
    </xf>
    <xf numFmtId="0" fontId="4" fillId="3" borderId="2" xfId="0" applyFont="1" applyFill="1" applyBorder="1" applyAlignment="1">
      <alignment horizontal="left" wrapText="1"/>
    </xf>
    <xf numFmtId="0" fontId="4" fillId="3" borderId="5" xfId="0" applyFont="1" applyFill="1" applyBorder="1" applyAlignment="1">
      <alignment horizontal="left" wrapText="1"/>
    </xf>
    <xf numFmtId="0" fontId="4" fillId="3" borderId="3" xfId="0" applyFont="1" applyFill="1" applyBorder="1" applyAlignment="1">
      <alignment horizontal="left" wrapText="1"/>
    </xf>
    <xf numFmtId="0" fontId="0" fillId="5" borderId="2" xfId="0" applyFill="1" applyBorder="1" applyAlignment="1">
      <alignment horizontal="center"/>
    </xf>
    <xf numFmtId="0" fontId="0" fillId="5" borderId="5" xfId="0" applyFill="1" applyBorder="1" applyAlignment="1">
      <alignment horizontal="center"/>
    </xf>
    <xf numFmtId="0" fontId="0" fillId="5" borderId="3" xfId="0" applyFill="1" applyBorder="1" applyAlignment="1">
      <alignment horizontal="center"/>
    </xf>
    <xf numFmtId="164" fontId="0" fillId="5" borderId="4" xfId="1" applyNumberFormat="1" applyFont="1" applyFill="1" applyBorder="1" applyAlignment="1">
      <alignment horizontal="center"/>
    </xf>
    <xf numFmtId="0" fontId="0" fillId="9" borderId="4" xfId="0" applyFill="1" applyBorder="1" applyAlignment="1">
      <alignment horizontal="left"/>
    </xf>
    <xf numFmtId="0" fontId="0" fillId="5" borderId="4" xfId="0" applyFill="1" applyBorder="1" applyAlignment="1">
      <alignment horizontal="center"/>
    </xf>
    <xf numFmtId="0" fontId="4" fillId="4" borderId="2" xfId="0" applyFont="1" applyFill="1" applyBorder="1" applyAlignment="1">
      <alignment horizontal="center" vertical="center"/>
    </xf>
    <xf numFmtId="0" fontId="4" fillId="4" borderId="5" xfId="0" applyFont="1" applyFill="1" applyBorder="1" applyAlignment="1">
      <alignment horizontal="center" vertical="center"/>
    </xf>
    <xf numFmtId="0" fontId="4" fillId="4" borderId="3" xfId="0" applyFont="1" applyFill="1" applyBorder="1" applyAlignment="1">
      <alignment horizontal="center" vertical="center"/>
    </xf>
    <xf numFmtId="0" fontId="4" fillId="6" borderId="4" xfId="0" applyFont="1" applyFill="1" applyBorder="1" applyAlignment="1">
      <alignment horizontal="left"/>
    </xf>
    <xf numFmtId="0" fontId="10" fillId="0" borderId="2" xfId="0" applyFont="1" applyFill="1" applyBorder="1" applyAlignment="1">
      <alignment horizontal="center" wrapText="1"/>
    </xf>
    <xf numFmtId="0" fontId="10" fillId="0" borderId="5" xfId="0" applyFont="1" applyFill="1" applyBorder="1" applyAlignment="1">
      <alignment horizontal="center" wrapText="1"/>
    </xf>
    <xf numFmtId="0" fontId="10" fillId="0" borderId="3" xfId="0" applyFont="1" applyFill="1" applyBorder="1" applyAlignment="1">
      <alignment horizontal="center" wrapText="1"/>
    </xf>
    <xf numFmtId="0" fontId="4" fillId="10" borderId="2" xfId="0" applyFont="1" applyFill="1" applyBorder="1" applyAlignment="1">
      <alignment horizontal="center"/>
    </xf>
    <xf numFmtId="0" fontId="4" fillId="10" borderId="5" xfId="0" applyFont="1" applyFill="1" applyBorder="1" applyAlignment="1">
      <alignment horizontal="center"/>
    </xf>
    <xf numFmtId="0" fontId="4" fillId="10" borderId="3" xfId="0" applyFont="1" applyFill="1" applyBorder="1" applyAlignment="1">
      <alignment horizontal="center"/>
    </xf>
    <xf numFmtId="0" fontId="4" fillId="10" borderId="2" xfId="0" applyFont="1" applyFill="1" applyBorder="1"/>
    <xf numFmtId="0" fontId="4" fillId="10" borderId="5" xfId="0" applyFont="1" applyFill="1" applyBorder="1"/>
    <xf numFmtId="0" fontId="4" fillId="10" borderId="3" xfId="0" applyFont="1" applyFill="1" applyBorder="1"/>
    <xf numFmtId="0" fontId="4" fillId="10" borderId="2" xfId="0" applyFont="1" applyFill="1" applyBorder="1" applyAlignment="1">
      <alignment horizontal="left"/>
    </xf>
    <xf numFmtId="0" fontId="4" fillId="10" borderId="5" xfId="0" applyFont="1" applyFill="1" applyBorder="1" applyAlignment="1">
      <alignment horizontal="left"/>
    </xf>
    <xf numFmtId="0" fontId="4" fillId="10" borderId="5" xfId="0" applyFont="1" applyFill="1" applyBorder="1" applyAlignment="1">
      <alignment horizontal="left"/>
    </xf>
    <xf numFmtId="0" fontId="6" fillId="10" borderId="3" xfId="0" applyFont="1" applyFill="1" applyBorder="1"/>
  </cellXfs>
  <cellStyles count="4">
    <cellStyle name="Currency" xfId="1" builtinId="4"/>
    <cellStyle name="Normal" xfId="0" builtinId="0"/>
    <cellStyle name="Output" xfId="3" builtinId="21"/>
    <cellStyle name="Percent" xfId="2" builtinId="5"/>
  </cellStyles>
  <dxfs count="0"/>
  <tableStyles count="0" defaultTableStyle="TableStyleMedium2" defaultPivotStyle="PivotStyleLight16"/>
  <colors>
    <mruColors>
      <color rgb="FF3D8FB9"/>
      <color rgb="FF085085"/>
      <color rgb="FFE4E4E4"/>
      <color rgb="FF9FA0A2"/>
      <color rgb="FFFFFF99"/>
      <color rgb="FFFFFFE5"/>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06/relationships/vbaProject" Target="vbaProject.bin"/></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5 Year Net Cost</a:t>
            </a:r>
          </a:p>
        </c:rich>
      </c:tx>
      <c:layout/>
      <c:overlay val="0"/>
    </c:title>
    <c:autoTitleDeleted val="0"/>
    <c:plotArea>
      <c:layout/>
      <c:barChart>
        <c:barDir val="col"/>
        <c:grouping val="stacked"/>
        <c:varyColors val="0"/>
        <c:ser>
          <c:idx val="0"/>
          <c:order val="0"/>
          <c:tx>
            <c:strRef>
              <c:f>Summary!$B$7</c:f>
              <c:strCache>
                <c:ptCount val="1"/>
                <c:pt idx="0">
                  <c:v>[Input your initiative here]</c:v>
                </c:pt>
              </c:strCache>
            </c:strRef>
          </c:tx>
          <c:invertIfNegative val="0"/>
          <c:cat>
            <c:strRef>
              <c:f>Summary!$I$6:$M$6</c:f>
              <c:strCache>
                <c:ptCount val="5"/>
                <c:pt idx="0">
                  <c:v>Year 1</c:v>
                </c:pt>
                <c:pt idx="1">
                  <c:v>Year 2</c:v>
                </c:pt>
                <c:pt idx="2">
                  <c:v>Year 3</c:v>
                </c:pt>
                <c:pt idx="3">
                  <c:v>Year 4</c:v>
                </c:pt>
                <c:pt idx="4">
                  <c:v>Year 5</c:v>
                </c:pt>
              </c:strCache>
            </c:strRef>
          </c:cat>
          <c:val>
            <c:numRef>
              <c:f>Summary!$I$7:$M$7</c:f>
              <c:numCache>
                <c:formatCode>_("$"* #,##0_);_("$"* \(#,##0\);_("$"* "-"??_);_(@_)</c:formatCode>
                <c:ptCount val="5"/>
                <c:pt idx="0">
                  <c:v>0</c:v>
                </c:pt>
                <c:pt idx="1">
                  <c:v>0</c:v>
                </c:pt>
                <c:pt idx="2">
                  <c:v>0</c:v>
                </c:pt>
                <c:pt idx="3">
                  <c:v>0</c:v>
                </c:pt>
                <c:pt idx="4">
                  <c:v>0</c:v>
                </c:pt>
              </c:numCache>
            </c:numRef>
          </c:val>
        </c:ser>
        <c:ser>
          <c:idx val="1"/>
          <c:order val="1"/>
          <c:tx>
            <c:strRef>
              <c:f>Summary!$B$8</c:f>
              <c:strCache>
                <c:ptCount val="1"/>
                <c:pt idx="0">
                  <c:v>[Input your initiative here]</c:v>
                </c:pt>
              </c:strCache>
            </c:strRef>
          </c:tx>
          <c:invertIfNegative val="0"/>
          <c:cat>
            <c:strRef>
              <c:f>Summary!$I$6:$M$6</c:f>
              <c:strCache>
                <c:ptCount val="5"/>
                <c:pt idx="0">
                  <c:v>Year 1</c:v>
                </c:pt>
                <c:pt idx="1">
                  <c:v>Year 2</c:v>
                </c:pt>
                <c:pt idx="2">
                  <c:v>Year 3</c:v>
                </c:pt>
                <c:pt idx="3">
                  <c:v>Year 4</c:v>
                </c:pt>
                <c:pt idx="4">
                  <c:v>Year 5</c:v>
                </c:pt>
              </c:strCache>
            </c:strRef>
          </c:cat>
          <c:val>
            <c:numRef>
              <c:f>Summary!$I$8:$M$8</c:f>
              <c:numCache>
                <c:formatCode>_("$"* #,##0_);_("$"* \(#,##0\);_("$"* "-"??_);_(@_)</c:formatCode>
                <c:ptCount val="5"/>
                <c:pt idx="0">
                  <c:v>0</c:v>
                </c:pt>
                <c:pt idx="1">
                  <c:v>0</c:v>
                </c:pt>
                <c:pt idx="2">
                  <c:v>0</c:v>
                </c:pt>
                <c:pt idx="3">
                  <c:v>0</c:v>
                </c:pt>
                <c:pt idx="4">
                  <c:v>0</c:v>
                </c:pt>
              </c:numCache>
            </c:numRef>
          </c:val>
        </c:ser>
        <c:ser>
          <c:idx val="2"/>
          <c:order val="2"/>
          <c:tx>
            <c:strRef>
              <c:f>Summary!$B$9</c:f>
              <c:strCache>
                <c:ptCount val="1"/>
                <c:pt idx="0">
                  <c:v>[Input your initiative here]</c:v>
                </c:pt>
              </c:strCache>
            </c:strRef>
          </c:tx>
          <c:invertIfNegative val="0"/>
          <c:cat>
            <c:strRef>
              <c:f>Summary!$I$6:$M$6</c:f>
              <c:strCache>
                <c:ptCount val="5"/>
                <c:pt idx="0">
                  <c:v>Year 1</c:v>
                </c:pt>
                <c:pt idx="1">
                  <c:v>Year 2</c:v>
                </c:pt>
                <c:pt idx="2">
                  <c:v>Year 3</c:v>
                </c:pt>
                <c:pt idx="3">
                  <c:v>Year 4</c:v>
                </c:pt>
                <c:pt idx="4">
                  <c:v>Year 5</c:v>
                </c:pt>
              </c:strCache>
            </c:strRef>
          </c:cat>
          <c:val>
            <c:numRef>
              <c:f>Summary!$I$9:$M$9</c:f>
              <c:numCache>
                <c:formatCode>_("$"* #,##0_);_("$"* \(#,##0\);_("$"* "-"??_);_(@_)</c:formatCode>
                <c:ptCount val="5"/>
                <c:pt idx="0">
                  <c:v>0</c:v>
                </c:pt>
                <c:pt idx="1">
                  <c:v>0</c:v>
                </c:pt>
                <c:pt idx="2">
                  <c:v>0</c:v>
                </c:pt>
                <c:pt idx="3">
                  <c:v>0</c:v>
                </c:pt>
                <c:pt idx="4">
                  <c:v>0</c:v>
                </c:pt>
              </c:numCache>
            </c:numRef>
          </c:val>
        </c:ser>
        <c:ser>
          <c:idx val="3"/>
          <c:order val="3"/>
          <c:tx>
            <c:strRef>
              <c:f>Summary!$B$10</c:f>
              <c:strCache>
                <c:ptCount val="1"/>
                <c:pt idx="0">
                  <c:v>[Input your initiative here]</c:v>
                </c:pt>
              </c:strCache>
            </c:strRef>
          </c:tx>
          <c:invertIfNegative val="0"/>
          <c:cat>
            <c:strRef>
              <c:f>Summary!$I$6:$M$6</c:f>
              <c:strCache>
                <c:ptCount val="5"/>
                <c:pt idx="0">
                  <c:v>Year 1</c:v>
                </c:pt>
                <c:pt idx="1">
                  <c:v>Year 2</c:v>
                </c:pt>
                <c:pt idx="2">
                  <c:v>Year 3</c:v>
                </c:pt>
                <c:pt idx="3">
                  <c:v>Year 4</c:v>
                </c:pt>
                <c:pt idx="4">
                  <c:v>Year 5</c:v>
                </c:pt>
              </c:strCache>
            </c:strRef>
          </c:cat>
          <c:val>
            <c:numRef>
              <c:f>Summary!$I$10:$M$10</c:f>
              <c:numCache>
                <c:formatCode>_("$"* #,##0_);_("$"* \(#,##0\);_("$"* "-"??_);_(@_)</c:formatCode>
                <c:ptCount val="5"/>
                <c:pt idx="0">
                  <c:v>0</c:v>
                </c:pt>
                <c:pt idx="1">
                  <c:v>0</c:v>
                </c:pt>
                <c:pt idx="2">
                  <c:v>0</c:v>
                </c:pt>
                <c:pt idx="3">
                  <c:v>0</c:v>
                </c:pt>
                <c:pt idx="4">
                  <c:v>0</c:v>
                </c:pt>
              </c:numCache>
            </c:numRef>
          </c:val>
        </c:ser>
        <c:ser>
          <c:idx val="4"/>
          <c:order val="4"/>
          <c:tx>
            <c:strRef>
              <c:f>Summary!$B$11</c:f>
              <c:strCache>
                <c:ptCount val="1"/>
                <c:pt idx="0">
                  <c:v>[Input your initiative here]</c:v>
                </c:pt>
              </c:strCache>
            </c:strRef>
          </c:tx>
          <c:invertIfNegative val="0"/>
          <c:cat>
            <c:strRef>
              <c:f>Summary!$I$6:$M$6</c:f>
              <c:strCache>
                <c:ptCount val="5"/>
                <c:pt idx="0">
                  <c:v>Year 1</c:v>
                </c:pt>
                <c:pt idx="1">
                  <c:v>Year 2</c:v>
                </c:pt>
                <c:pt idx="2">
                  <c:v>Year 3</c:v>
                </c:pt>
                <c:pt idx="3">
                  <c:v>Year 4</c:v>
                </c:pt>
                <c:pt idx="4">
                  <c:v>Year 5</c:v>
                </c:pt>
              </c:strCache>
            </c:strRef>
          </c:cat>
          <c:val>
            <c:numRef>
              <c:f>Summary!$I$11:$M$11</c:f>
              <c:numCache>
                <c:formatCode>_("$"* #,##0_);_("$"* \(#,##0\);_("$"* "-"??_);_(@_)</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150"/>
        <c:overlap val="100"/>
        <c:axId val="144743040"/>
        <c:axId val="144744832"/>
      </c:barChart>
      <c:catAx>
        <c:axId val="144743040"/>
        <c:scaling>
          <c:orientation val="minMax"/>
        </c:scaling>
        <c:delete val="0"/>
        <c:axPos val="b"/>
        <c:majorTickMark val="out"/>
        <c:minorTickMark val="none"/>
        <c:tickLblPos val="nextTo"/>
        <c:crossAx val="144744832"/>
        <c:crosses val="autoZero"/>
        <c:auto val="1"/>
        <c:lblAlgn val="ctr"/>
        <c:lblOffset val="100"/>
        <c:noMultiLvlLbl val="0"/>
      </c:catAx>
      <c:valAx>
        <c:axId val="144744832"/>
        <c:scaling>
          <c:orientation val="minMax"/>
        </c:scaling>
        <c:delete val="0"/>
        <c:axPos val="l"/>
        <c:majorGridlines/>
        <c:numFmt formatCode="_(&quot;$&quot;* #,##0_);_(&quot;$&quot;* \(#,##0\);_(&quot;$&quot;* &quot;-&quot;??_);_(@_)" sourceLinked="1"/>
        <c:majorTickMark val="out"/>
        <c:minorTickMark val="none"/>
        <c:tickLblPos val="nextTo"/>
        <c:crossAx val="144743040"/>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chart" Target="../charts/chart1.xml"/><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0</xdr:col>
      <xdr:colOff>583393</xdr:colOff>
      <xdr:row>3</xdr:row>
      <xdr:rowOff>154783</xdr:rowOff>
    </xdr:from>
    <xdr:to>
      <xdr:col>2</xdr:col>
      <xdr:colOff>5953125</xdr:colOff>
      <xdr:row>7</xdr:row>
      <xdr:rowOff>50008</xdr:rowOff>
    </xdr:to>
    <xdr:sp macro="" textlink="">
      <xdr:nvSpPr>
        <xdr:cNvPr id="3" name="Rectangle 2"/>
        <xdr:cNvSpPr/>
      </xdr:nvSpPr>
      <xdr:spPr>
        <a:xfrm>
          <a:off x="583393" y="726283"/>
          <a:ext cx="8239138" cy="657225"/>
        </a:xfrm>
        <a:prstGeom prst="rect">
          <a:avLst/>
        </a:prstGeom>
        <a:solidFill>
          <a:srgbClr val="E8F4E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a:lnSpc>
              <a:spcPct val="115000"/>
            </a:lnSpc>
            <a:spcBef>
              <a:spcPts val="0"/>
            </a:spcBef>
            <a:spcAft>
              <a:spcPts val="0"/>
            </a:spcAft>
          </a:pPr>
          <a:r>
            <a:rPr lang="en-US" sz="1600" b="1" i="1">
              <a:solidFill>
                <a:srgbClr val="31809B"/>
              </a:solidFill>
              <a:effectLst/>
              <a:ea typeface="Calibri"/>
              <a:cs typeface="Times New Roman"/>
            </a:rPr>
            <a:t>Cost Projection: Blank</a:t>
          </a:r>
          <a:r>
            <a:rPr lang="en-US" sz="1600" b="1" i="1" baseline="0">
              <a:solidFill>
                <a:srgbClr val="31809B"/>
              </a:solidFill>
              <a:effectLst/>
              <a:ea typeface="Calibri"/>
              <a:cs typeface="Times New Roman"/>
            </a:rPr>
            <a:t> Template</a:t>
          </a:r>
          <a:endParaRPr lang="en-US" sz="1100">
            <a:effectLst/>
            <a:ea typeface="Calibri"/>
            <a:cs typeface="Times New Roman"/>
          </a:endParaRPr>
        </a:p>
      </xdr:txBody>
    </xdr:sp>
    <xdr:clientData/>
  </xdr:twoCellAnchor>
  <xdr:twoCellAnchor>
    <xdr:from>
      <xdr:col>2</xdr:col>
      <xdr:colOff>500061</xdr:colOff>
      <xdr:row>14</xdr:row>
      <xdr:rowOff>1674022</xdr:rowOff>
    </xdr:from>
    <xdr:to>
      <xdr:col>2</xdr:col>
      <xdr:colOff>6105525</xdr:colOff>
      <xdr:row>14</xdr:row>
      <xdr:rowOff>2150274</xdr:rowOff>
    </xdr:to>
    <xdr:grpSp>
      <xdr:nvGrpSpPr>
        <xdr:cNvPr id="8" name="Group 7"/>
        <xdr:cNvGrpSpPr/>
      </xdr:nvGrpSpPr>
      <xdr:grpSpPr>
        <a:xfrm>
          <a:off x="3369467" y="9746460"/>
          <a:ext cx="5605464" cy="476252"/>
          <a:chOff x="3376611" y="9751222"/>
          <a:chExt cx="5605464" cy="476252"/>
        </a:xfrm>
      </xdr:grpSpPr>
      <xdr:sp macro="" textlink="">
        <xdr:nvSpPr>
          <xdr:cNvPr id="6" name="Rectangle 5"/>
          <xdr:cNvSpPr/>
        </xdr:nvSpPr>
        <xdr:spPr>
          <a:xfrm>
            <a:off x="3376611" y="9751222"/>
            <a:ext cx="5605464" cy="476252"/>
          </a:xfrm>
          <a:prstGeom prst="rect">
            <a:avLst/>
          </a:prstGeom>
          <a:solidFill>
            <a:srgbClr val="FFFF99"/>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1" i="1" u="none" strike="noStrike" kern="0" cap="none" spc="0" normalizeH="0" baseline="0" noProof="0">
                <a:ln>
                  <a:noFill/>
                </a:ln>
                <a:solidFill>
                  <a:sysClr val="windowText" lastClr="000000"/>
                </a:solidFill>
                <a:effectLst/>
                <a:uLnTx/>
                <a:uFillTx/>
                <a:latin typeface="+mn-lt"/>
              </a:rPr>
              <a:t>To use special features of this tool, </a:t>
            </a:r>
            <a:r>
              <a:rPr lang="en-US" sz="1200" b="1" i="1">
                <a:solidFill>
                  <a:sysClr val="windowText" lastClr="000000"/>
                </a:solidFill>
              </a:rPr>
              <a:t>select </a:t>
            </a:r>
            <a:r>
              <a:rPr lang="en-US" sz="1200" b="1" i="1" u="sng">
                <a:solidFill>
                  <a:sysClr val="windowText" lastClr="000000"/>
                </a:solidFill>
              </a:rPr>
              <a:t>Enable Content </a:t>
            </a:r>
            <a:r>
              <a:rPr lang="en-US" sz="1200" b="1" i="1">
                <a:solidFill>
                  <a:sysClr val="windowText" lastClr="000000"/>
                </a:solidFill>
              </a:rPr>
              <a:t>and</a:t>
            </a:r>
            <a:r>
              <a:rPr lang="en-US" sz="1200" b="1" i="1" baseline="0">
                <a:solidFill>
                  <a:sysClr val="windowText" lastClr="000000"/>
                </a:solidFill>
              </a:rPr>
              <a:t> </a:t>
            </a:r>
            <a:r>
              <a:rPr lang="en-US" sz="1200" b="1" i="1" u="sng">
                <a:solidFill>
                  <a:sysClr val="windowText" lastClr="000000"/>
                </a:solidFill>
              </a:rPr>
              <a:t>Allow Macros</a:t>
            </a:r>
          </a:p>
          <a:p>
            <a:pPr marL="0" marR="0" lvl="0" indent="0" algn="ctr" defTabSz="914400" eaLnBrk="1" fontAlgn="auto" latinLnBrk="0" hangingPunct="1">
              <a:lnSpc>
                <a:spcPct val="100000"/>
              </a:lnSpc>
              <a:spcBef>
                <a:spcPts val="0"/>
              </a:spcBef>
              <a:spcAft>
                <a:spcPts val="0"/>
              </a:spcAft>
              <a:buClrTx/>
              <a:buSzTx/>
              <a:buFontTx/>
              <a:buNone/>
              <a:tabLst/>
              <a:defRPr/>
            </a:pPr>
            <a:r>
              <a:rPr lang="en-US" sz="1200" b="0" i="1" u="none">
                <a:solidFill>
                  <a:sysClr val="windowText" lastClr="000000"/>
                </a:solidFill>
              </a:rPr>
              <a:t>You may also use the            buttons on the top and left  to access those same features</a:t>
            </a:r>
          </a:p>
        </xdr:txBody>
      </xdr:sp>
      <xdr:pic>
        <xdr:nvPicPr>
          <xdr:cNvPr id="2" name="Picture 1"/>
          <xdr:cNvPicPr>
            <a:picLocks noChangeAspect="1"/>
          </xdr:cNvPicPr>
        </xdr:nvPicPr>
        <xdr:blipFill rotWithShape="1">
          <a:blip xmlns:r="http://schemas.openxmlformats.org/officeDocument/2006/relationships" r:embed="rId1"/>
          <a:srcRect l="41046" t="46231" r="44918" b="34376"/>
          <a:stretch/>
        </xdr:blipFill>
        <xdr:spPr>
          <a:xfrm>
            <a:off x="4886827" y="10014414"/>
            <a:ext cx="140368" cy="140369"/>
          </a:xfrm>
          <a:prstGeom prst="rect">
            <a:avLst/>
          </a:prstGeom>
        </xdr:spPr>
      </xdr:pic>
      <xdr:pic>
        <xdr:nvPicPr>
          <xdr:cNvPr id="7" name="Picture 6"/>
          <xdr:cNvPicPr>
            <a:picLocks noChangeAspect="1"/>
          </xdr:cNvPicPr>
        </xdr:nvPicPr>
        <xdr:blipFill rotWithShape="1">
          <a:blip xmlns:r="http://schemas.openxmlformats.org/officeDocument/2006/relationships" r:embed="rId2"/>
          <a:srcRect l="27781" t="35699" r="40635" b="32942"/>
          <a:stretch/>
        </xdr:blipFill>
        <xdr:spPr>
          <a:xfrm>
            <a:off x="5042235" y="10014414"/>
            <a:ext cx="135354" cy="140368"/>
          </a:xfrm>
          <a:prstGeom prst="rect">
            <a:avLst/>
          </a:prstGeom>
        </xdr:spPr>
      </xdr:pic>
    </xdr:grpSp>
    <xdr:clientData/>
  </xdr:twoCellAnchor>
  <xdr:twoCellAnchor editAs="oneCell">
    <xdr:from>
      <xdr:col>1</xdr:col>
      <xdr:colOff>35719</xdr:colOff>
      <xdr:row>0</xdr:row>
      <xdr:rowOff>59532</xdr:rowOff>
    </xdr:from>
    <xdr:to>
      <xdr:col>2</xdr:col>
      <xdr:colOff>4452951</xdr:colOff>
      <xdr:row>3</xdr:row>
      <xdr:rowOff>97850</xdr:rowOff>
    </xdr:to>
    <xdr:pic>
      <xdr:nvPicPr>
        <xdr:cNvPr id="9" name="Picture 8" descr="C:\Users\MBubness\Downloads\New_logo.png"/>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2938" y="59532"/>
          <a:ext cx="6679419" cy="6098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42859</xdr:colOff>
      <xdr:row>4</xdr:row>
      <xdr:rowOff>59514</xdr:rowOff>
    </xdr:from>
    <xdr:to>
      <xdr:col>1</xdr:col>
      <xdr:colOff>607217</xdr:colOff>
      <xdr:row>6</xdr:row>
      <xdr:rowOff>145968</xdr:rowOff>
    </xdr:to>
    <xdr:pic>
      <xdr:nvPicPr>
        <xdr:cNvPr id="10" name="Picture 9" descr="C:\Users\MBubness\Documents\Gates - School BP - SSS\SSS Re-design\Uploads to new SSS\Tools.png"/>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750078" y="821514"/>
          <a:ext cx="464358" cy="46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2413</xdr:colOff>
      <xdr:row>3</xdr:row>
      <xdr:rowOff>285749</xdr:rowOff>
    </xdr:from>
    <xdr:to>
      <xdr:col>0</xdr:col>
      <xdr:colOff>528638</xdr:colOff>
      <xdr:row>5</xdr:row>
      <xdr:rowOff>36194</xdr:rowOff>
    </xdr:to>
    <xdr:sp macro="" textlink="">
      <xdr:nvSpPr>
        <xdr:cNvPr id="2" name="Oval 1"/>
        <xdr:cNvSpPr/>
      </xdr:nvSpPr>
      <xdr:spPr>
        <a:xfrm>
          <a:off x="252413" y="857249"/>
          <a:ext cx="276225" cy="274320"/>
        </a:xfrm>
        <a:prstGeom prst="ellips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1</a:t>
          </a:r>
        </a:p>
      </xdr:txBody>
    </xdr:sp>
    <xdr:clientData/>
  </xdr:twoCellAnchor>
  <xdr:twoCellAnchor>
    <xdr:from>
      <xdr:col>0</xdr:col>
      <xdr:colOff>252413</xdr:colOff>
      <xdr:row>7</xdr:row>
      <xdr:rowOff>180973</xdr:rowOff>
    </xdr:from>
    <xdr:to>
      <xdr:col>0</xdr:col>
      <xdr:colOff>528638</xdr:colOff>
      <xdr:row>9</xdr:row>
      <xdr:rowOff>26668</xdr:rowOff>
    </xdr:to>
    <xdr:sp macro="" textlink="">
      <xdr:nvSpPr>
        <xdr:cNvPr id="4" name="Oval 3"/>
        <xdr:cNvSpPr/>
      </xdr:nvSpPr>
      <xdr:spPr>
        <a:xfrm>
          <a:off x="252413" y="1657348"/>
          <a:ext cx="276225" cy="274320"/>
        </a:xfrm>
        <a:prstGeom prst="ellips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2</a:t>
          </a:r>
        </a:p>
      </xdr:txBody>
    </xdr:sp>
    <xdr:clientData/>
  </xdr:twoCellAnchor>
  <xdr:twoCellAnchor>
    <xdr:from>
      <xdr:col>0</xdr:col>
      <xdr:colOff>252413</xdr:colOff>
      <xdr:row>19</xdr:row>
      <xdr:rowOff>171449</xdr:rowOff>
    </xdr:from>
    <xdr:to>
      <xdr:col>0</xdr:col>
      <xdr:colOff>528638</xdr:colOff>
      <xdr:row>21</xdr:row>
      <xdr:rowOff>17144</xdr:rowOff>
    </xdr:to>
    <xdr:sp macro="" textlink="">
      <xdr:nvSpPr>
        <xdr:cNvPr id="5" name="Oval 4"/>
        <xdr:cNvSpPr/>
      </xdr:nvSpPr>
      <xdr:spPr>
        <a:xfrm>
          <a:off x="252413" y="4972049"/>
          <a:ext cx="276225" cy="274320"/>
        </a:xfrm>
        <a:prstGeom prst="ellips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3</a:t>
          </a:r>
        </a:p>
      </xdr:txBody>
    </xdr:sp>
    <xdr:clientData/>
  </xdr:twoCellAnchor>
  <xdr:twoCellAnchor>
    <xdr:from>
      <xdr:col>0</xdr:col>
      <xdr:colOff>252413</xdr:colOff>
      <xdr:row>31</xdr:row>
      <xdr:rowOff>190499</xdr:rowOff>
    </xdr:from>
    <xdr:to>
      <xdr:col>0</xdr:col>
      <xdr:colOff>528638</xdr:colOff>
      <xdr:row>33</xdr:row>
      <xdr:rowOff>36194</xdr:rowOff>
    </xdr:to>
    <xdr:sp macro="" textlink="">
      <xdr:nvSpPr>
        <xdr:cNvPr id="6" name="Oval 5"/>
        <xdr:cNvSpPr/>
      </xdr:nvSpPr>
      <xdr:spPr>
        <a:xfrm>
          <a:off x="252413" y="7324724"/>
          <a:ext cx="276225" cy="274320"/>
        </a:xfrm>
        <a:prstGeom prst="ellipse">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t>4</a:t>
          </a:r>
        </a:p>
      </xdr:txBody>
    </xdr:sp>
    <xdr:clientData/>
  </xdr:twoCellAnchor>
  <xdr:twoCellAnchor>
    <xdr:from>
      <xdr:col>0</xdr:col>
      <xdr:colOff>200025</xdr:colOff>
      <xdr:row>3</xdr:row>
      <xdr:rowOff>190500</xdr:rowOff>
    </xdr:from>
    <xdr:to>
      <xdr:col>14</xdr:col>
      <xdr:colOff>123825</xdr:colOff>
      <xdr:row>7</xdr:row>
      <xdr:rowOff>38100</xdr:rowOff>
    </xdr:to>
    <xdr:sp macro="" textlink="">
      <xdr:nvSpPr>
        <xdr:cNvPr id="7" name="Rectangle 6"/>
        <xdr:cNvSpPr/>
      </xdr:nvSpPr>
      <xdr:spPr>
        <a:xfrm>
          <a:off x="200025" y="762000"/>
          <a:ext cx="8620125" cy="75247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00025</xdr:colOff>
      <xdr:row>7</xdr:row>
      <xdr:rowOff>38100</xdr:rowOff>
    </xdr:from>
    <xdr:to>
      <xdr:col>14</xdr:col>
      <xdr:colOff>123825</xdr:colOff>
      <xdr:row>19</xdr:row>
      <xdr:rowOff>85725</xdr:rowOff>
    </xdr:to>
    <xdr:sp macro="" textlink="">
      <xdr:nvSpPr>
        <xdr:cNvPr id="8" name="Rectangle 7"/>
        <xdr:cNvSpPr/>
      </xdr:nvSpPr>
      <xdr:spPr>
        <a:xfrm>
          <a:off x="200025" y="1514475"/>
          <a:ext cx="8620125" cy="337185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00025</xdr:colOff>
      <xdr:row>19</xdr:row>
      <xdr:rowOff>85725</xdr:rowOff>
    </xdr:from>
    <xdr:to>
      <xdr:col>14</xdr:col>
      <xdr:colOff>123825</xdr:colOff>
      <xdr:row>31</xdr:row>
      <xdr:rowOff>85725</xdr:rowOff>
    </xdr:to>
    <xdr:sp macro="" textlink="">
      <xdr:nvSpPr>
        <xdr:cNvPr id="9" name="Rectangle 8"/>
        <xdr:cNvSpPr/>
      </xdr:nvSpPr>
      <xdr:spPr>
        <a:xfrm>
          <a:off x="200025" y="4886325"/>
          <a:ext cx="8620125" cy="233362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00025</xdr:colOff>
      <xdr:row>31</xdr:row>
      <xdr:rowOff>85726</xdr:rowOff>
    </xdr:from>
    <xdr:to>
      <xdr:col>14</xdr:col>
      <xdr:colOff>123825</xdr:colOff>
      <xdr:row>39</xdr:row>
      <xdr:rowOff>38101</xdr:rowOff>
    </xdr:to>
    <xdr:sp macro="" textlink="">
      <xdr:nvSpPr>
        <xdr:cNvPr id="10" name="Rectangle 9"/>
        <xdr:cNvSpPr/>
      </xdr:nvSpPr>
      <xdr:spPr>
        <a:xfrm>
          <a:off x="200025" y="7219951"/>
          <a:ext cx="8620125" cy="152400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09550</xdr:colOff>
      <xdr:row>1</xdr:row>
      <xdr:rowOff>9525</xdr:rowOff>
    </xdr:from>
    <xdr:to>
      <xdr:col>7</xdr:col>
      <xdr:colOff>38100</xdr:colOff>
      <xdr:row>2</xdr:row>
      <xdr:rowOff>152400</xdr:rowOff>
    </xdr:to>
    <xdr:sp macro="" textlink="">
      <xdr:nvSpPr>
        <xdr:cNvPr id="11" name="TextBox 10"/>
        <xdr:cNvSpPr txBox="1"/>
      </xdr:nvSpPr>
      <xdr:spPr>
        <a:xfrm>
          <a:off x="209550" y="200025"/>
          <a:ext cx="4257675"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0</xdr:col>
      <xdr:colOff>340518</xdr:colOff>
      <xdr:row>1</xdr:row>
      <xdr:rowOff>85975</xdr:rowOff>
    </xdr:from>
    <xdr:to>
      <xdr:col>0</xdr:col>
      <xdr:colOff>523592</xdr:colOff>
      <xdr:row>2</xdr:row>
      <xdr:rowOff>40255</xdr:rowOff>
    </xdr:to>
    <xdr:sp macro="" textlink="">
      <xdr:nvSpPr>
        <xdr:cNvPr id="12" name="Rectangle 11"/>
        <xdr:cNvSpPr/>
      </xdr:nvSpPr>
      <xdr:spPr>
        <a:xfrm>
          <a:off x="340518" y="276475"/>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4</xdr:col>
      <xdr:colOff>283651</xdr:colOff>
      <xdr:row>1</xdr:row>
      <xdr:rowOff>95584</xdr:rowOff>
    </xdr:from>
    <xdr:to>
      <xdr:col>4</xdr:col>
      <xdr:colOff>466725</xdr:colOff>
      <xdr:row>2</xdr:row>
      <xdr:rowOff>49864</xdr:rowOff>
    </xdr:to>
    <xdr:sp macro="" textlink="">
      <xdr:nvSpPr>
        <xdr:cNvPr id="13" name="Rectangle 12"/>
        <xdr:cNvSpPr/>
      </xdr:nvSpPr>
      <xdr:spPr>
        <a:xfrm>
          <a:off x="2883976" y="286084"/>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2</xdr:col>
      <xdr:colOff>159826</xdr:colOff>
      <xdr:row>1</xdr:row>
      <xdr:rowOff>95584</xdr:rowOff>
    </xdr:from>
    <xdr:to>
      <xdr:col>2</xdr:col>
      <xdr:colOff>342900</xdr:colOff>
      <xdr:row>2</xdr:row>
      <xdr:rowOff>49864</xdr:rowOff>
    </xdr:to>
    <xdr:sp macro="" textlink="">
      <xdr:nvSpPr>
        <xdr:cNvPr id="14" name="Rectangle 13"/>
        <xdr:cNvSpPr/>
      </xdr:nvSpPr>
      <xdr:spPr>
        <a:xfrm>
          <a:off x="1379026" y="286084"/>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editAs="oneCell">
    <xdr:from>
      <xdr:col>1</xdr:col>
      <xdr:colOff>0</xdr:colOff>
      <xdr:row>5</xdr:row>
      <xdr:rowOff>38100</xdr:rowOff>
    </xdr:from>
    <xdr:to>
      <xdr:col>13</xdr:col>
      <xdr:colOff>476250</xdr:colOff>
      <xdr:row>6</xdr:row>
      <xdr:rowOff>133314</xdr:rowOff>
    </xdr:to>
    <xdr:pic>
      <xdr:nvPicPr>
        <xdr:cNvPr id="17" name="Picture 16"/>
        <xdr:cNvPicPr>
          <a:picLocks noChangeAspect="1"/>
        </xdr:cNvPicPr>
      </xdr:nvPicPr>
      <xdr:blipFill>
        <a:blip xmlns:r="http://schemas.openxmlformats.org/officeDocument/2006/relationships" r:embed="rId1"/>
        <a:stretch>
          <a:fillRect/>
        </a:stretch>
      </xdr:blipFill>
      <xdr:spPr>
        <a:xfrm>
          <a:off x="609600" y="1133475"/>
          <a:ext cx="7953375" cy="285714"/>
        </a:xfrm>
        <a:prstGeom prst="rect">
          <a:avLst/>
        </a:prstGeom>
      </xdr:spPr>
    </xdr:pic>
    <xdr:clientData/>
  </xdr:twoCellAnchor>
  <xdr:twoCellAnchor editAs="oneCell">
    <xdr:from>
      <xdr:col>1</xdr:col>
      <xdr:colOff>8614</xdr:colOff>
      <xdr:row>21</xdr:row>
      <xdr:rowOff>104331</xdr:rowOff>
    </xdr:from>
    <xdr:to>
      <xdr:col>12</xdr:col>
      <xdr:colOff>361869</xdr:colOff>
      <xdr:row>30</xdr:row>
      <xdr:rowOff>95459</xdr:rowOff>
    </xdr:to>
    <xdr:pic>
      <xdr:nvPicPr>
        <xdr:cNvPr id="18" name="Picture 17"/>
        <xdr:cNvPicPr>
          <a:picLocks noChangeAspect="1"/>
        </xdr:cNvPicPr>
      </xdr:nvPicPr>
      <xdr:blipFill>
        <a:blip xmlns:r="http://schemas.openxmlformats.org/officeDocument/2006/relationships" r:embed="rId2"/>
        <a:stretch>
          <a:fillRect/>
        </a:stretch>
      </xdr:blipFill>
      <xdr:spPr>
        <a:xfrm>
          <a:off x="618214" y="4914456"/>
          <a:ext cx="7220780" cy="1705628"/>
        </a:xfrm>
        <a:prstGeom prst="rect">
          <a:avLst/>
        </a:prstGeom>
      </xdr:spPr>
    </xdr:pic>
    <xdr:clientData/>
  </xdr:twoCellAnchor>
  <xdr:twoCellAnchor editAs="oneCell">
    <xdr:from>
      <xdr:col>1</xdr:col>
      <xdr:colOff>86542</xdr:colOff>
      <xdr:row>33</xdr:row>
      <xdr:rowOff>90473</xdr:rowOff>
    </xdr:from>
    <xdr:to>
      <xdr:col>12</xdr:col>
      <xdr:colOff>549848</xdr:colOff>
      <xdr:row>38</xdr:row>
      <xdr:rowOff>33037</xdr:rowOff>
    </xdr:to>
    <xdr:pic>
      <xdr:nvPicPr>
        <xdr:cNvPr id="19" name="Picture 18"/>
        <xdr:cNvPicPr>
          <a:picLocks noChangeAspect="1"/>
        </xdr:cNvPicPr>
      </xdr:nvPicPr>
      <xdr:blipFill>
        <a:blip xmlns:r="http://schemas.openxmlformats.org/officeDocument/2006/relationships" r:embed="rId3"/>
        <a:stretch>
          <a:fillRect/>
        </a:stretch>
      </xdr:blipFill>
      <xdr:spPr>
        <a:xfrm>
          <a:off x="696142" y="7234223"/>
          <a:ext cx="7330831" cy="129511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74084</xdr:rowOff>
    </xdr:from>
    <xdr:to>
      <xdr:col>7</xdr:col>
      <xdr:colOff>22412</xdr:colOff>
      <xdr:row>7</xdr:row>
      <xdr:rowOff>1853</xdr:rowOff>
    </xdr:to>
    <xdr:sp macro="" textlink="">
      <xdr:nvSpPr>
        <xdr:cNvPr id="2" name="TextBox 1"/>
        <xdr:cNvSpPr txBox="1"/>
      </xdr:nvSpPr>
      <xdr:spPr>
        <a:xfrm>
          <a:off x="67235" y="533525"/>
          <a:ext cx="5356412" cy="136212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use this space to describe your instructional priority</a:t>
          </a:r>
        </a:p>
      </xdr:txBody>
    </xdr:sp>
    <xdr:clientData/>
  </xdr:twoCellAnchor>
  <xdr:twoCellAnchor>
    <xdr:from>
      <xdr:col>0</xdr:col>
      <xdr:colOff>47624</xdr:colOff>
      <xdr:row>9</xdr:row>
      <xdr:rowOff>23810</xdr:rowOff>
    </xdr:from>
    <xdr:to>
      <xdr:col>7</xdr:col>
      <xdr:colOff>47624</xdr:colOff>
      <xdr:row>15</xdr:row>
      <xdr:rowOff>2379</xdr:rowOff>
    </xdr:to>
    <xdr:sp macro="" textlink="">
      <xdr:nvSpPr>
        <xdr:cNvPr id="3" name="TextBox 2"/>
        <xdr:cNvSpPr txBox="1"/>
      </xdr:nvSpPr>
      <xdr:spPr>
        <a:xfrm>
          <a:off x="47624" y="1928810"/>
          <a:ext cx="7560469" cy="25979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choose to project your costs in 2 distinct ways:</a:t>
          </a:r>
        </a:p>
        <a:p>
          <a:endParaRPr lang="en-US" sz="1100"/>
        </a:p>
        <a:p>
          <a:r>
            <a:rPr lang="en-US" sz="1100"/>
            <a:t>1. </a:t>
          </a:r>
          <a:r>
            <a:rPr lang="en-US" sz="1100" b="1"/>
            <a:t>5 Year Plan: </a:t>
          </a:r>
          <a:r>
            <a:rPr lang="en-US" sz="1100"/>
            <a:t>You may choose</a:t>
          </a:r>
          <a:r>
            <a:rPr lang="en-US" sz="1100" baseline="0"/>
            <a:t> to input unique cost assumptions for each of the next 5 years. This option offers the greatest flexibility to alter your programs' cost structure over time but also requires the greatest detail</a:t>
          </a:r>
        </a:p>
        <a:p>
          <a:endParaRPr lang="en-US" sz="1100" baseline="0"/>
        </a:p>
        <a:p>
          <a:endParaRPr lang="en-US" sz="1100" baseline="0"/>
        </a:p>
        <a:p>
          <a:endParaRPr lang="en-US" sz="1100" baseline="0"/>
        </a:p>
        <a:p>
          <a:endParaRPr lang="en-US" sz="1100" baseline="0"/>
        </a:p>
        <a:p>
          <a:r>
            <a:rPr lang="en-US" sz="1100" baseline="0"/>
            <a:t>2. </a:t>
          </a:r>
          <a:r>
            <a:rPr lang="en-US" sz="1100" b="1" baseline="0"/>
            <a:t>Steady State Plan: </a:t>
          </a:r>
          <a:r>
            <a:rPr lang="en-US" sz="1100" baseline="0"/>
            <a:t>Alternatively, you may choose to input cost information that reflects you programs' cost structure in a steady state. You can then develop a 5 year phase-in plan, using percentages,  to reach your programs' steady state costs.</a:t>
          </a:r>
          <a:endParaRPr lang="en-US" sz="1100"/>
        </a:p>
      </xdr:txBody>
    </xdr:sp>
    <xdr:clientData/>
  </xdr:twoCellAnchor>
  <xdr:twoCellAnchor>
    <xdr:from>
      <xdr:col>3</xdr:col>
      <xdr:colOff>369669</xdr:colOff>
      <xdr:row>10</xdr:row>
      <xdr:rowOff>184993</xdr:rowOff>
    </xdr:from>
    <xdr:to>
      <xdr:col>3</xdr:col>
      <xdr:colOff>2747386</xdr:colOff>
      <xdr:row>10</xdr:row>
      <xdr:rowOff>607125</xdr:rowOff>
    </xdr:to>
    <xdr:sp macro="[0]!Sheet2.FiveYearPlan2" textlink="">
      <xdr:nvSpPr>
        <xdr:cNvPr id="4" name="Rounded Rectangle 3"/>
        <xdr:cNvSpPr/>
      </xdr:nvSpPr>
      <xdr:spPr>
        <a:xfrm>
          <a:off x="1357888" y="2744837"/>
          <a:ext cx="2377717" cy="422132"/>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a:t>
          </a:r>
          <a:r>
            <a:rPr lang="en-US" sz="1100" i="1" baseline="0">
              <a:solidFill>
                <a:sysClr val="windowText" lastClr="000000"/>
              </a:solidFill>
            </a:rPr>
            <a:t> to </a:t>
          </a:r>
          <a:r>
            <a:rPr lang="en-US" sz="1100" i="1">
              <a:solidFill>
                <a:sysClr val="windowText" lastClr="000000"/>
              </a:solidFill>
            </a:rPr>
            <a:t>Develop a 5 Year Plan</a:t>
          </a:r>
        </a:p>
      </xdr:txBody>
    </xdr:sp>
    <xdr:clientData/>
  </xdr:twoCellAnchor>
  <xdr:twoCellAnchor>
    <xdr:from>
      <xdr:col>3</xdr:col>
      <xdr:colOff>369669</xdr:colOff>
      <xdr:row>13</xdr:row>
      <xdr:rowOff>235144</xdr:rowOff>
    </xdr:from>
    <xdr:to>
      <xdr:col>3</xdr:col>
      <xdr:colOff>2747386</xdr:colOff>
      <xdr:row>14</xdr:row>
      <xdr:rowOff>221508</xdr:rowOff>
    </xdr:to>
    <xdr:sp macro="[0]!Sheet2.SteadyState2" textlink="">
      <xdr:nvSpPr>
        <xdr:cNvPr id="5" name="Rounded Rectangle 4"/>
        <xdr:cNvSpPr/>
      </xdr:nvSpPr>
      <xdr:spPr>
        <a:xfrm>
          <a:off x="1357888" y="3830832"/>
          <a:ext cx="2377717" cy="403082"/>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 to Develop a Steady State</a:t>
          </a:r>
          <a:r>
            <a:rPr lang="en-US" sz="1100" i="1" baseline="0">
              <a:solidFill>
                <a:sysClr val="windowText" lastClr="000000"/>
              </a:solidFill>
            </a:rPr>
            <a:t> </a:t>
          </a:r>
          <a:r>
            <a:rPr lang="en-US" sz="1100" i="1">
              <a:solidFill>
                <a:sysClr val="windowText" lastClr="000000"/>
              </a:solidFill>
            </a:rPr>
            <a:t>Plan</a:t>
          </a:r>
        </a:p>
      </xdr:txBody>
    </xdr:sp>
    <xdr:clientData/>
  </xdr:twoCellAnchor>
  <xdr:twoCellAnchor>
    <xdr:from>
      <xdr:col>8</xdr:col>
      <xdr:colOff>226219</xdr:colOff>
      <xdr:row>9</xdr:row>
      <xdr:rowOff>559592</xdr:rowOff>
    </xdr:from>
    <xdr:to>
      <xdr:col>15</xdr:col>
      <xdr:colOff>583406</xdr:colOff>
      <xdr:row>15</xdr:row>
      <xdr:rowOff>523875</xdr:rowOff>
    </xdr:to>
    <xdr:sp macro="" textlink="">
      <xdr:nvSpPr>
        <xdr:cNvPr id="6" name="TextBox 5"/>
        <xdr:cNvSpPr txBox="1"/>
      </xdr:nvSpPr>
      <xdr:spPr>
        <a:xfrm>
          <a:off x="8001000" y="2905123"/>
          <a:ext cx="6060281" cy="25836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5 year plan model, you can create unique assumptions for</a:t>
          </a:r>
          <a:r>
            <a:rPr lang="en-US" sz="1100" baseline="0"/>
            <a:t> each year that reflect expected changes in program implementation. Your instructional priority may require investment in several areas. Within this model, the major areas of investment ar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1. Incremental Use of Existing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2. New Full-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3. New Part-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4. Non-Personnel Costs</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5. Additional Leadership Staff</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6. Training</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7. Technology</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8. External Assistanc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9. Communications &amp; Stakeholder Engagement</a:t>
          </a: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sz="1100" baseline="0"/>
        </a:p>
      </xdr:txBody>
    </xdr:sp>
    <xdr:clientData/>
  </xdr:twoCellAnchor>
  <xdr:twoCellAnchor>
    <xdr:from>
      <xdr:col>18</xdr:col>
      <xdr:colOff>166686</xdr:colOff>
      <xdr:row>9</xdr:row>
      <xdr:rowOff>559592</xdr:rowOff>
    </xdr:from>
    <xdr:to>
      <xdr:col>26</xdr:col>
      <xdr:colOff>904875</xdr:colOff>
      <xdr:row>15</xdr:row>
      <xdr:rowOff>619124</xdr:rowOff>
    </xdr:to>
    <xdr:sp macro="" textlink="">
      <xdr:nvSpPr>
        <xdr:cNvPr id="7" name="TextBox 6"/>
        <xdr:cNvSpPr txBox="1"/>
      </xdr:nvSpPr>
      <xdr:spPr>
        <a:xfrm>
          <a:off x="15620999" y="2905123"/>
          <a:ext cx="8155782" cy="267890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Steady</a:t>
          </a:r>
          <a:r>
            <a:rPr lang="en-US" sz="1100" baseline="0"/>
            <a:t> State  model, you can create the structure of your programs in their steady state. You may then use the phase-in tables in columns W-AA to determine what percentage of the steady state cost your district will bear in each given year. For one time costs, simply input 100% only in the year in which the district will bear that cost. </a:t>
          </a:r>
          <a:r>
            <a:rPr lang="en-US" sz="1100" baseline="0">
              <a:solidFill>
                <a:schemeClr val="dk1"/>
              </a:solidFill>
              <a:effectLst/>
              <a:latin typeface="+mn-lt"/>
              <a:ea typeface="+mn-ea"/>
              <a:cs typeface="+mn-cs"/>
            </a:rPr>
            <a:t>Your instructional priority may require investment in several areas. Within this model, the major areas of investment are:</a:t>
          </a:r>
          <a:endParaRPr lang="en-US" sz="1100" baseline="0"/>
        </a:p>
        <a:p>
          <a:pPr lvl="1" eaLnBrk="1" fontAlgn="auto" latinLnBrk="0" hangingPunct="1"/>
          <a:r>
            <a:rPr lang="en-US" sz="1100" baseline="0">
              <a:solidFill>
                <a:schemeClr val="dk1"/>
              </a:solidFill>
              <a:effectLst/>
              <a:latin typeface="+mn-lt"/>
              <a:ea typeface="+mn-ea"/>
              <a:cs typeface="+mn-cs"/>
            </a:rPr>
            <a:t>1. Incremental Use of Existing Personnel</a:t>
          </a:r>
          <a:endParaRPr lang="en-US">
            <a:effectLst/>
          </a:endParaRPr>
        </a:p>
        <a:p>
          <a:pPr lvl="1" eaLnBrk="1" fontAlgn="auto" latinLnBrk="0" hangingPunct="1"/>
          <a:r>
            <a:rPr lang="en-US" sz="1100" baseline="0">
              <a:solidFill>
                <a:schemeClr val="dk1"/>
              </a:solidFill>
              <a:effectLst/>
              <a:latin typeface="+mn-lt"/>
              <a:ea typeface="+mn-ea"/>
              <a:cs typeface="+mn-cs"/>
            </a:rPr>
            <a:t>2. New Full-Time Personnel</a:t>
          </a:r>
          <a:endParaRPr lang="en-US">
            <a:effectLst/>
          </a:endParaRPr>
        </a:p>
        <a:p>
          <a:pPr lvl="1" eaLnBrk="1" fontAlgn="auto" latinLnBrk="0" hangingPunct="1"/>
          <a:r>
            <a:rPr lang="en-US" sz="1100" baseline="0">
              <a:solidFill>
                <a:schemeClr val="dk1"/>
              </a:solidFill>
              <a:effectLst/>
              <a:latin typeface="+mn-lt"/>
              <a:ea typeface="+mn-ea"/>
              <a:cs typeface="+mn-cs"/>
            </a:rPr>
            <a:t>3. New Part-Time Personnel</a:t>
          </a:r>
          <a:endParaRPr lang="en-US">
            <a:effectLst/>
          </a:endParaRPr>
        </a:p>
        <a:p>
          <a:pPr lvl="1" eaLnBrk="1" fontAlgn="auto" latinLnBrk="0" hangingPunct="1"/>
          <a:r>
            <a:rPr lang="en-US" sz="1100" baseline="0">
              <a:solidFill>
                <a:schemeClr val="dk1"/>
              </a:solidFill>
              <a:effectLst/>
              <a:latin typeface="+mn-lt"/>
              <a:ea typeface="+mn-ea"/>
              <a:cs typeface="+mn-cs"/>
            </a:rPr>
            <a:t>4. Non-Personnel Costs</a:t>
          </a:r>
          <a:endParaRPr lang="en-US">
            <a:effectLst/>
          </a:endParaRPr>
        </a:p>
        <a:p>
          <a:pPr lvl="1" eaLnBrk="1" fontAlgn="auto" latinLnBrk="0" hangingPunct="1"/>
          <a:r>
            <a:rPr lang="en-US" sz="1100" baseline="0">
              <a:solidFill>
                <a:schemeClr val="dk1"/>
              </a:solidFill>
              <a:effectLst/>
              <a:latin typeface="+mn-lt"/>
              <a:ea typeface="+mn-ea"/>
              <a:cs typeface="+mn-cs"/>
            </a:rPr>
            <a:t>5. Additional Leadership Staff</a:t>
          </a:r>
          <a:endParaRPr lang="en-US">
            <a:effectLst/>
          </a:endParaRPr>
        </a:p>
        <a:p>
          <a:pPr lvl="1" eaLnBrk="1" fontAlgn="auto" latinLnBrk="0" hangingPunct="1"/>
          <a:r>
            <a:rPr lang="en-US" sz="1100" baseline="0">
              <a:solidFill>
                <a:schemeClr val="dk1"/>
              </a:solidFill>
              <a:effectLst/>
              <a:latin typeface="+mn-lt"/>
              <a:ea typeface="+mn-ea"/>
              <a:cs typeface="+mn-cs"/>
            </a:rPr>
            <a:t>6. Training</a:t>
          </a:r>
          <a:endParaRPr lang="en-US">
            <a:effectLst/>
          </a:endParaRPr>
        </a:p>
        <a:p>
          <a:pPr lvl="1" eaLnBrk="1" fontAlgn="auto" latinLnBrk="0" hangingPunct="1"/>
          <a:r>
            <a:rPr lang="en-US" sz="1100" baseline="0">
              <a:solidFill>
                <a:schemeClr val="dk1"/>
              </a:solidFill>
              <a:effectLst/>
              <a:latin typeface="+mn-lt"/>
              <a:ea typeface="+mn-ea"/>
              <a:cs typeface="+mn-cs"/>
            </a:rPr>
            <a:t>7. Technology</a:t>
          </a:r>
          <a:endParaRPr lang="en-US">
            <a:effectLst/>
          </a:endParaRPr>
        </a:p>
        <a:p>
          <a:pPr lvl="1" eaLnBrk="1" fontAlgn="auto" latinLnBrk="0" hangingPunct="1"/>
          <a:r>
            <a:rPr lang="en-US" sz="1100" baseline="0">
              <a:solidFill>
                <a:schemeClr val="dk1"/>
              </a:solidFill>
              <a:effectLst/>
              <a:latin typeface="+mn-lt"/>
              <a:ea typeface="+mn-ea"/>
              <a:cs typeface="+mn-cs"/>
            </a:rPr>
            <a:t>8. External Assistance</a:t>
          </a:r>
          <a:endParaRPr lang="en-US">
            <a:effectLst/>
          </a:endParaRPr>
        </a:p>
        <a:p>
          <a:pPr lvl="1" eaLnBrk="1" fontAlgn="auto" latinLnBrk="0" hangingPunct="1"/>
          <a:r>
            <a:rPr lang="en-US" sz="1100" baseline="0">
              <a:solidFill>
                <a:schemeClr val="dk1"/>
              </a:solidFill>
              <a:effectLst/>
              <a:latin typeface="+mn-lt"/>
              <a:ea typeface="+mn-ea"/>
              <a:cs typeface="+mn-cs"/>
            </a:rPr>
            <a:t>9. Communications &amp; Stakeholder Engagement</a:t>
          </a:r>
          <a:endParaRPr lang="en-US">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a:effectLst/>
          </a:endParaRPr>
        </a:p>
      </xdr:txBody>
    </xdr:sp>
    <xdr:clientData/>
  </xdr:twoCellAnchor>
  <xdr:twoCellAnchor>
    <xdr:from>
      <xdr:col>1</xdr:col>
      <xdr:colOff>11904</xdr:colOff>
      <xdr:row>7</xdr:row>
      <xdr:rowOff>59530</xdr:rowOff>
    </xdr:from>
    <xdr:to>
      <xdr:col>3</xdr:col>
      <xdr:colOff>3352798</xdr:colOff>
      <xdr:row>7</xdr:row>
      <xdr:rowOff>354805</xdr:rowOff>
    </xdr:to>
    <xdr:sp macro="" textlink="">
      <xdr:nvSpPr>
        <xdr:cNvPr id="8" name="TextBox 7"/>
        <xdr:cNvSpPr txBox="1"/>
      </xdr:nvSpPr>
      <xdr:spPr>
        <a:xfrm>
          <a:off x="78579" y="1945480"/>
          <a:ext cx="4255294"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1</xdr:col>
      <xdr:colOff>142872</xdr:colOff>
      <xdr:row>7</xdr:row>
      <xdr:rowOff>135980</xdr:rowOff>
    </xdr:from>
    <xdr:to>
      <xdr:col>1</xdr:col>
      <xdr:colOff>325946</xdr:colOff>
      <xdr:row>7</xdr:row>
      <xdr:rowOff>280760</xdr:rowOff>
    </xdr:to>
    <xdr:sp macro="" textlink="">
      <xdr:nvSpPr>
        <xdr:cNvPr id="9" name="Rectangle 8"/>
        <xdr:cNvSpPr/>
      </xdr:nvSpPr>
      <xdr:spPr>
        <a:xfrm>
          <a:off x="209547" y="202193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1769549</xdr:colOff>
      <xdr:row>7</xdr:row>
      <xdr:rowOff>145589</xdr:rowOff>
    </xdr:from>
    <xdr:to>
      <xdr:col>3</xdr:col>
      <xdr:colOff>1952623</xdr:colOff>
      <xdr:row>7</xdr:row>
      <xdr:rowOff>290369</xdr:rowOff>
    </xdr:to>
    <xdr:sp macro="" textlink="">
      <xdr:nvSpPr>
        <xdr:cNvPr id="10" name="Rectangle 9"/>
        <xdr:cNvSpPr/>
      </xdr:nvSpPr>
      <xdr:spPr>
        <a:xfrm>
          <a:off x="2750624" y="2031539"/>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264599</xdr:colOff>
      <xdr:row>7</xdr:row>
      <xdr:rowOff>145589</xdr:rowOff>
    </xdr:from>
    <xdr:to>
      <xdr:col>3</xdr:col>
      <xdr:colOff>447673</xdr:colOff>
      <xdr:row>7</xdr:row>
      <xdr:rowOff>290369</xdr:rowOff>
    </xdr:to>
    <xdr:sp macro="" textlink="">
      <xdr:nvSpPr>
        <xdr:cNvPr id="11" name="Rectangle 10"/>
        <xdr:cNvSpPr/>
      </xdr:nvSpPr>
      <xdr:spPr>
        <a:xfrm>
          <a:off x="1245674" y="203153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74084</xdr:rowOff>
    </xdr:from>
    <xdr:to>
      <xdr:col>7</xdr:col>
      <xdr:colOff>22412</xdr:colOff>
      <xdr:row>7</xdr:row>
      <xdr:rowOff>1853</xdr:rowOff>
    </xdr:to>
    <xdr:sp macro="" textlink="">
      <xdr:nvSpPr>
        <xdr:cNvPr id="2" name="TextBox 1"/>
        <xdr:cNvSpPr txBox="1"/>
      </xdr:nvSpPr>
      <xdr:spPr>
        <a:xfrm>
          <a:off x="66675" y="531284"/>
          <a:ext cx="7613837" cy="91836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use this space to describe your instructional priority</a:t>
          </a:r>
        </a:p>
      </xdr:txBody>
    </xdr:sp>
    <xdr:clientData/>
  </xdr:twoCellAnchor>
  <xdr:twoCellAnchor>
    <xdr:from>
      <xdr:col>0</xdr:col>
      <xdr:colOff>47624</xdr:colOff>
      <xdr:row>9</xdr:row>
      <xdr:rowOff>23810</xdr:rowOff>
    </xdr:from>
    <xdr:to>
      <xdr:col>7</xdr:col>
      <xdr:colOff>47624</xdr:colOff>
      <xdr:row>15</xdr:row>
      <xdr:rowOff>2379</xdr:rowOff>
    </xdr:to>
    <xdr:sp macro="" textlink="">
      <xdr:nvSpPr>
        <xdr:cNvPr id="3" name="TextBox 2"/>
        <xdr:cNvSpPr txBox="1"/>
      </xdr:nvSpPr>
      <xdr:spPr>
        <a:xfrm>
          <a:off x="47624" y="1938335"/>
          <a:ext cx="7658100" cy="26074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choose to project your costs in 2 distinct ways:</a:t>
          </a:r>
        </a:p>
        <a:p>
          <a:endParaRPr lang="en-US" sz="1100"/>
        </a:p>
        <a:p>
          <a:r>
            <a:rPr lang="en-US" sz="1100"/>
            <a:t>1. </a:t>
          </a:r>
          <a:r>
            <a:rPr lang="en-US" sz="1100" b="1"/>
            <a:t>5 Year Plan: </a:t>
          </a:r>
          <a:r>
            <a:rPr lang="en-US" sz="1100"/>
            <a:t>You may choose</a:t>
          </a:r>
          <a:r>
            <a:rPr lang="en-US" sz="1100" baseline="0"/>
            <a:t> to input unique cost assumptions for each of the next 5 years. This option offers the greatest flexibility to alter your programs' cost structure over time but also requires the greatest detail</a:t>
          </a:r>
        </a:p>
        <a:p>
          <a:endParaRPr lang="en-US" sz="1100" baseline="0"/>
        </a:p>
        <a:p>
          <a:endParaRPr lang="en-US" sz="1100" baseline="0"/>
        </a:p>
        <a:p>
          <a:endParaRPr lang="en-US" sz="1100" baseline="0"/>
        </a:p>
        <a:p>
          <a:endParaRPr lang="en-US" sz="1100" baseline="0"/>
        </a:p>
        <a:p>
          <a:r>
            <a:rPr lang="en-US" sz="1100" baseline="0"/>
            <a:t>2. </a:t>
          </a:r>
          <a:r>
            <a:rPr lang="en-US" sz="1100" b="1" baseline="0"/>
            <a:t>Steady State Plan: </a:t>
          </a:r>
          <a:r>
            <a:rPr lang="en-US" sz="1100" baseline="0"/>
            <a:t>Alternatively, you may choose to input cost information that reflects you programs' cost structure in a steady state. You can then develop a 5 year phase-in plan, using percentages,  to reach your programs' steady state costs.</a:t>
          </a:r>
          <a:endParaRPr lang="en-US" sz="1100"/>
        </a:p>
      </xdr:txBody>
    </xdr:sp>
    <xdr:clientData/>
  </xdr:twoCellAnchor>
  <xdr:twoCellAnchor>
    <xdr:from>
      <xdr:col>3</xdr:col>
      <xdr:colOff>369669</xdr:colOff>
      <xdr:row>10</xdr:row>
      <xdr:rowOff>184993</xdr:rowOff>
    </xdr:from>
    <xdr:to>
      <xdr:col>3</xdr:col>
      <xdr:colOff>2747386</xdr:colOff>
      <xdr:row>10</xdr:row>
      <xdr:rowOff>607125</xdr:rowOff>
    </xdr:to>
    <xdr:sp macro="[0]!Sheet3.FiveYearPlan2" textlink="">
      <xdr:nvSpPr>
        <xdr:cNvPr id="4" name="Rounded Rectangle 3"/>
        <xdr:cNvSpPr/>
      </xdr:nvSpPr>
      <xdr:spPr>
        <a:xfrm>
          <a:off x="1350744" y="2756743"/>
          <a:ext cx="2377717" cy="422132"/>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a:t>
          </a:r>
          <a:r>
            <a:rPr lang="en-US" sz="1100" i="1" baseline="0">
              <a:solidFill>
                <a:sysClr val="windowText" lastClr="000000"/>
              </a:solidFill>
            </a:rPr>
            <a:t> to </a:t>
          </a:r>
          <a:r>
            <a:rPr lang="en-US" sz="1100" i="1">
              <a:solidFill>
                <a:sysClr val="windowText" lastClr="000000"/>
              </a:solidFill>
            </a:rPr>
            <a:t>Develop a 5 Year Plan</a:t>
          </a:r>
        </a:p>
      </xdr:txBody>
    </xdr:sp>
    <xdr:clientData/>
  </xdr:twoCellAnchor>
  <xdr:twoCellAnchor>
    <xdr:from>
      <xdr:col>3</xdr:col>
      <xdr:colOff>369669</xdr:colOff>
      <xdr:row>13</xdr:row>
      <xdr:rowOff>235144</xdr:rowOff>
    </xdr:from>
    <xdr:to>
      <xdr:col>3</xdr:col>
      <xdr:colOff>2747386</xdr:colOff>
      <xdr:row>14</xdr:row>
      <xdr:rowOff>221508</xdr:rowOff>
    </xdr:to>
    <xdr:sp macro="[0]!Sheet3.SteadyState2" textlink="">
      <xdr:nvSpPr>
        <xdr:cNvPr id="5" name="Rounded Rectangle 4"/>
        <xdr:cNvSpPr/>
      </xdr:nvSpPr>
      <xdr:spPr>
        <a:xfrm>
          <a:off x="1350744" y="3845119"/>
          <a:ext cx="2377717" cy="405464"/>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 to Develop a Steady State</a:t>
          </a:r>
          <a:r>
            <a:rPr lang="en-US" sz="1100" i="1" baseline="0">
              <a:solidFill>
                <a:sysClr val="windowText" lastClr="000000"/>
              </a:solidFill>
            </a:rPr>
            <a:t> </a:t>
          </a:r>
          <a:r>
            <a:rPr lang="en-US" sz="1100" i="1">
              <a:solidFill>
                <a:sysClr val="windowText" lastClr="000000"/>
              </a:solidFill>
            </a:rPr>
            <a:t>Plan</a:t>
          </a:r>
        </a:p>
      </xdr:txBody>
    </xdr:sp>
    <xdr:clientData/>
  </xdr:twoCellAnchor>
  <xdr:twoCellAnchor>
    <xdr:from>
      <xdr:col>8</xdr:col>
      <xdr:colOff>226219</xdr:colOff>
      <xdr:row>9</xdr:row>
      <xdr:rowOff>559592</xdr:rowOff>
    </xdr:from>
    <xdr:to>
      <xdr:col>15</xdr:col>
      <xdr:colOff>583406</xdr:colOff>
      <xdr:row>15</xdr:row>
      <xdr:rowOff>523875</xdr:rowOff>
    </xdr:to>
    <xdr:sp macro="" textlink="">
      <xdr:nvSpPr>
        <xdr:cNvPr id="6" name="TextBox 5"/>
        <xdr:cNvSpPr txBox="1"/>
      </xdr:nvSpPr>
      <xdr:spPr>
        <a:xfrm>
          <a:off x="8103394" y="2474117"/>
          <a:ext cx="6062662" cy="25931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5 year plan model, you can create unique assumptions for</a:t>
          </a:r>
          <a:r>
            <a:rPr lang="en-US" sz="1100" baseline="0"/>
            <a:t> each year that reflect expected changes in program implementation. Your instructional priority may require investment in several areas. Within this model, the major areas of investment ar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1. Incremental Use of Existing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2. New Full-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3. New Part-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4. Non-Personnel Costs</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5. Additional Leadership Staff</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6. Training</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7. Technology</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8. External Assistanc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9. Communications &amp; Stakeholder Engagement</a:t>
          </a: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sz="1100" baseline="0"/>
        </a:p>
      </xdr:txBody>
    </xdr:sp>
    <xdr:clientData/>
  </xdr:twoCellAnchor>
  <xdr:twoCellAnchor>
    <xdr:from>
      <xdr:col>18</xdr:col>
      <xdr:colOff>166686</xdr:colOff>
      <xdr:row>9</xdr:row>
      <xdr:rowOff>559592</xdr:rowOff>
    </xdr:from>
    <xdr:to>
      <xdr:col>26</xdr:col>
      <xdr:colOff>904875</xdr:colOff>
      <xdr:row>15</xdr:row>
      <xdr:rowOff>619124</xdr:rowOff>
    </xdr:to>
    <xdr:sp macro="" textlink="">
      <xdr:nvSpPr>
        <xdr:cNvPr id="7" name="TextBox 6"/>
        <xdr:cNvSpPr txBox="1"/>
      </xdr:nvSpPr>
      <xdr:spPr>
        <a:xfrm>
          <a:off x="15563850" y="2474117"/>
          <a:ext cx="0" cy="26884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Steady</a:t>
          </a:r>
          <a:r>
            <a:rPr lang="en-US" sz="1100" baseline="0"/>
            <a:t> State  model, you can create the structure of your programs in their steady state. You may then use the phase-in tables in columns W-AA to determine what percentage of the steady state cost your district will bear in each given year. For one time costs, simply input 100% only in the year in which the district will bear that cost. </a:t>
          </a:r>
          <a:r>
            <a:rPr lang="en-US" sz="1100" baseline="0">
              <a:solidFill>
                <a:schemeClr val="dk1"/>
              </a:solidFill>
              <a:effectLst/>
              <a:latin typeface="+mn-lt"/>
              <a:ea typeface="+mn-ea"/>
              <a:cs typeface="+mn-cs"/>
            </a:rPr>
            <a:t>Your instructional priority may require investment in several areas. Within this model, the major areas of investment are:</a:t>
          </a:r>
          <a:endParaRPr lang="en-US" sz="1100" baseline="0"/>
        </a:p>
        <a:p>
          <a:pPr lvl="1" eaLnBrk="1" fontAlgn="auto" latinLnBrk="0" hangingPunct="1"/>
          <a:r>
            <a:rPr lang="en-US" sz="1100" baseline="0">
              <a:solidFill>
                <a:schemeClr val="dk1"/>
              </a:solidFill>
              <a:effectLst/>
              <a:latin typeface="+mn-lt"/>
              <a:ea typeface="+mn-ea"/>
              <a:cs typeface="+mn-cs"/>
            </a:rPr>
            <a:t>1. Incremental Use of Existing Personnel</a:t>
          </a:r>
          <a:endParaRPr lang="en-US">
            <a:effectLst/>
          </a:endParaRPr>
        </a:p>
        <a:p>
          <a:pPr lvl="1" eaLnBrk="1" fontAlgn="auto" latinLnBrk="0" hangingPunct="1"/>
          <a:r>
            <a:rPr lang="en-US" sz="1100" baseline="0">
              <a:solidFill>
                <a:schemeClr val="dk1"/>
              </a:solidFill>
              <a:effectLst/>
              <a:latin typeface="+mn-lt"/>
              <a:ea typeface="+mn-ea"/>
              <a:cs typeface="+mn-cs"/>
            </a:rPr>
            <a:t>2. New Full-Time Personnel</a:t>
          </a:r>
          <a:endParaRPr lang="en-US">
            <a:effectLst/>
          </a:endParaRPr>
        </a:p>
        <a:p>
          <a:pPr lvl="1" eaLnBrk="1" fontAlgn="auto" latinLnBrk="0" hangingPunct="1"/>
          <a:r>
            <a:rPr lang="en-US" sz="1100" baseline="0">
              <a:solidFill>
                <a:schemeClr val="dk1"/>
              </a:solidFill>
              <a:effectLst/>
              <a:latin typeface="+mn-lt"/>
              <a:ea typeface="+mn-ea"/>
              <a:cs typeface="+mn-cs"/>
            </a:rPr>
            <a:t>3. New Part-Time Personnel</a:t>
          </a:r>
          <a:endParaRPr lang="en-US">
            <a:effectLst/>
          </a:endParaRPr>
        </a:p>
        <a:p>
          <a:pPr lvl="1" eaLnBrk="1" fontAlgn="auto" latinLnBrk="0" hangingPunct="1"/>
          <a:r>
            <a:rPr lang="en-US" sz="1100" baseline="0">
              <a:solidFill>
                <a:schemeClr val="dk1"/>
              </a:solidFill>
              <a:effectLst/>
              <a:latin typeface="+mn-lt"/>
              <a:ea typeface="+mn-ea"/>
              <a:cs typeface="+mn-cs"/>
            </a:rPr>
            <a:t>4. Non-Personnel Costs</a:t>
          </a:r>
          <a:endParaRPr lang="en-US">
            <a:effectLst/>
          </a:endParaRPr>
        </a:p>
        <a:p>
          <a:pPr lvl="1" eaLnBrk="1" fontAlgn="auto" latinLnBrk="0" hangingPunct="1"/>
          <a:r>
            <a:rPr lang="en-US" sz="1100" baseline="0">
              <a:solidFill>
                <a:schemeClr val="dk1"/>
              </a:solidFill>
              <a:effectLst/>
              <a:latin typeface="+mn-lt"/>
              <a:ea typeface="+mn-ea"/>
              <a:cs typeface="+mn-cs"/>
            </a:rPr>
            <a:t>5. Additional Leadership Staff</a:t>
          </a:r>
          <a:endParaRPr lang="en-US">
            <a:effectLst/>
          </a:endParaRPr>
        </a:p>
        <a:p>
          <a:pPr lvl="1" eaLnBrk="1" fontAlgn="auto" latinLnBrk="0" hangingPunct="1"/>
          <a:r>
            <a:rPr lang="en-US" sz="1100" baseline="0">
              <a:solidFill>
                <a:schemeClr val="dk1"/>
              </a:solidFill>
              <a:effectLst/>
              <a:latin typeface="+mn-lt"/>
              <a:ea typeface="+mn-ea"/>
              <a:cs typeface="+mn-cs"/>
            </a:rPr>
            <a:t>6. Training</a:t>
          </a:r>
          <a:endParaRPr lang="en-US">
            <a:effectLst/>
          </a:endParaRPr>
        </a:p>
        <a:p>
          <a:pPr lvl="1" eaLnBrk="1" fontAlgn="auto" latinLnBrk="0" hangingPunct="1"/>
          <a:r>
            <a:rPr lang="en-US" sz="1100" baseline="0">
              <a:solidFill>
                <a:schemeClr val="dk1"/>
              </a:solidFill>
              <a:effectLst/>
              <a:latin typeface="+mn-lt"/>
              <a:ea typeface="+mn-ea"/>
              <a:cs typeface="+mn-cs"/>
            </a:rPr>
            <a:t>7. Technology</a:t>
          </a:r>
          <a:endParaRPr lang="en-US">
            <a:effectLst/>
          </a:endParaRPr>
        </a:p>
        <a:p>
          <a:pPr lvl="1" eaLnBrk="1" fontAlgn="auto" latinLnBrk="0" hangingPunct="1"/>
          <a:r>
            <a:rPr lang="en-US" sz="1100" baseline="0">
              <a:solidFill>
                <a:schemeClr val="dk1"/>
              </a:solidFill>
              <a:effectLst/>
              <a:latin typeface="+mn-lt"/>
              <a:ea typeface="+mn-ea"/>
              <a:cs typeface="+mn-cs"/>
            </a:rPr>
            <a:t>8. External Assistance</a:t>
          </a:r>
          <a:endParaRPr lang="en-US">
            <a:effectLst/>
          </a:endParaRPr>
        </a:p>
        <a:p>
          <a:pPr lvl="1" eaLnBrk="1" fontAlgn="auto" latinLnBrk="0" hangingPunct="1"/>
          <a:r>
            <a:rPr lang="en-US" sz="1100" baseline="0">
              <a:solidFill>
                <a:schemeClr val="dk1"/>
              </a:solidFill>
              <a:effectLst/>
              <a:latin typeface="+mn-lt"/>
              <a:ea typeface="+mn-ea"/>
              <a:cs typeface="+mn-cs"/>
            </a:rPr>
            <a:t>9. Communications &amp; Stakeholder Engagement</a:t>
          </a:r>
          <a:endParaRPr lang="en-US">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a:effectLst/>
          </a:endParaRPr>
        </a:p>
      </xdr:txBody>
    </xdr:sp>
    <xdr:clientData/>
  </xdr:twoCellAnchor>
  <xdr:twoCellAnchor>
    <xdr:from>
      <xdr:col>1</xdr:col>
      <xdr:colOff>11904</xdr:colOff>
      <xdr:row>7</xdr:row>
      <xdr:rowOff>59530</xdr:rowOff>
    </xdr:from>
    <xdr:to>
      <xdr:col>3</xdr:col>
      <xdr:colOff>3352798</xdr:colOff>
      <xdr:row>7</xdr:row>
      <xdr:rowOff>354805</xdr:rowOff>
    </xdr:to>
    <xdr:sp macro="" textlink="">
      <xdr:nvSpPr>
        <xdr:cNvPr id="8" name="TextBox 7"/>
        <xdr:cNvSpPr txBox="1"/>
      </xdr:nvSpPr>
      <xdr:spPr>
        <a:xfrm>
          <a:off x="78579" y="1507330"/>
          <a:ext cx="4255294"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1</xdr:col>
      <xdr:colOff>142872</xdr:colOff>
      <xdr:row>7</xdr:row>
      <xdr:rowOff>135980</xdr:rowOff>
    </xdr:from>
    <xdr:to>
      <xdr:col>1</xdr:col>
      <xdr:colOff>325946</xdr:colOff>
      <xdr:row>7</xdr:row>
      <xdr:rowOff>280760</xdr:rowOff>
    </xdr:to>
    <xdr:sp macro="" textlink="">
      <xdr:nvSpPr>
        <xdr:cNvPr id="9" name="Rectangle 8"/>
        <xdr:cNvSpPr/>
      </xdr:nvSpPr>
      <xdr:spPr>
        <a:xfrm>
          <a:off x="209547" y="158378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1769549</xdr:colOff>
      <xdr:row>7</xdr:row>
      <xdr:rowOff>145589</xdr:rowOff>
    </xdr:from>
    <xdr:to>
      <xdr:col>3</xdr:col>
      <xdr:colOff>1952623</xdr:colOff>
      <xdr:row>7</xdr:row>
      <xdr:rowOff>290369</xdr:rowOff>
    </xdr:to>
    <xdr:sp macro="" textlink="">
      <xdr:nvSpPr>
        <xdr:cNvPr id="10" name="Rectangle 9"/>
        <xdr:cNvSpPr/>
      </xdr:nvSpPr>
      <xdr:spPr>
        <a:xfrm>
          <a:off x="2750624" y="1593389"/>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264599</xdr:colOff>
      <xdr:row>7</xdr:row>
      <xdr:rowOff>145589</xdr:rowOff>
    </xdr:from>
    <xdr:to>
      <xdr:col>3</xdr:col>
      <xdr:colOff>447673</xdr:colOff>
      <xdr:row>7</xdr:row>
      <xdr:rowOff>290369</xdr:rowOff>
    </xdr:to>
    <xdr:sp macro="" textlink="">
      <xdr:nvSpPr>
        <xdr:cNvPr id="11" name="Rectangle 10"/>
        <xdr:cNvSpPr/>
      </xdr:nvSpPr>
      <xdr:spPr>
        <a:xfrm>
          <a:off x="1245674" y="159338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74084</xdr:rowOff>
    </xdr:from>
    <xdr:to>
      <xdr:col>7</xdr:col>
      <xdr:colOff>22412</xdr:colOff>
      <xdr:row>7</xdr:row>
      <xdr:rowOff>1853</xdr:rowOff>
    </xdr:to>
    <xdr:sp macro="" textlink="">
      <xdr:nvSpPr>
        <xdr:cNvPr id="2" name="TextBox 1"/>
        <xdr:cNvSpPr txBox="1"/>
      </xdr:nvSpPr>
      <xdr:spPr>
        <a:xfrm>
          <a:off x="66675" y="531284"/>
          <a:ext cx="7613837" cy="91836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use this space to describe your instructional priority</a:t>
          </a:r>
        </a:p>
      </xdr:txBody>
    </xdr:sp>
    <xdr:clientData/>
  </xdr:twoCellAnchor>
  <xdr:twoCellAnchor>
    <xdr:from>
      <xdr:col>0</xdr:col>
      <xdr:colOff>47624</xdr:colOff>
      <xdr:row>9</xdr:row>
      <xdr:rowOff>23810</xdr:rowOff>
    </xdr:from>
    <xdr:to>
      <xdr:col>7</xdr:col>
      <xdr:colOff>47624</xdr:colOff>
      <xdr:row>15</xdr:row>
      <xdr:rowOff>2379</xdr:rowOff>
    </xdr:to>
    <xdr:sp macro="" textlink="">
      <xdr:nvSpPr>
        <xdr:cNvPr id="3" name="TextBox 2"/>
        <xdr:cNvSpPr txBox="1"/>
      </xdr:nvSpPr>
      <xdr:spPr>
        <a:xfrm>
          <a:off x="47624" y="1938335"/>
          <a:ext cx="7658100" cy="26074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choose to project your costs in 2 distinct ways:</a:t>
          </a:r>
        </a:p>
        <a:p>
          <a:endParaRPr lang="en-US" sz="1100"/>
        </a:p>
        <a:p>
          <a:r>
            <a:rPr lang="en-US" sz="1100"/>
            <a:t>1. </a:t>
          </a:r>
          <a:r>
            <a:rPr lang="en-US" sz="1100" b="1"/>
            <a:t>5 Year Plan: </a:t>
          </a:r>
          <a:r>
            <a:rPr lang="en-US" sz="1100"/>
            <a:t>You may choose</a:t>
          </a:r>
          <a:r>
            <a:rPr lang="en-US" sz="1100" baseline="0"/>
            <a:t> to input unique cost assumptions for each of the next 5 years. This option offers the greatest flexibility to alter your programs' cost structure over time but also requires the greatest detail</a:t>
          </a:r>
        </a:p>
        <a:p>
          <a:endParaRPr lang="en-US" sz="1100" baseline="0"/>
        </a:p>
        <a:p>
          <a:endParaRPr lang="en-US" sz="1100" baseline="0"/>
        </a:p>
        <a:p>
          <a:endParaRPr lang="en-US" sz="1100" baseline="0"/>
        </a:p>
        <a:p>
          <a:endParaRPr lang="en-US" sz="1100" baseline="0"/>
        </a:p>
        <a:p>
          <a:r>
            <a:rPr lang="en-US" sz="1100" baseline="0"/>
            <a:t>2. </a:t>
          </a:r>
          <a:r>
            <a:rPr lang="en-US" sz="1100" b="1" baseline="0"/>
            <a:t>Steady State Plan: </a:t>
          </a:r>
          <a:r>
            <a:rPr lang="en-US" sz="1100" baseline="0"/>
            <a:t>Alternatively, you may choose to input cost information that reflects you programs' cost structure in a steady state. You can then develop a 5 year phase-in plan, using percentages,  to reach your programs' steady state costs.</a:t>
          </a:r>
          <a:endParaRPr lang="en-US" sz="1100"/>
        </a:p>
      </xdr:txBody>
    </xdr:sp>
    <xdr:clientData/>
  </xdr:twoCellAnchor>
  <xdr:twoCellAnchor>
    <xdr:from>
      <xdr:col>3</xdr:col>
      <xdr:colOff>369669</xdr:colOff>
      <xdr:row>10</xdr:row>
      <xdr:rowOff>184993</xdr:rowOff>
    </xdr:from>
    <xdr:to>
      <xdr:col>3</xdr:col>
      <xdr:colOff>2747386</xdr:colOff>
      <xdr:row>10</xdr:row>
      <xdr:rowOff>607125</xdr:rowOff>
    </xdr:to>
    <xdr:sp macro="[0]!Sheet4.FiveYearPlan2" textlink="">
      <xdr:nvSpPr>
        <xdr:cNvPr id="4" name="Rounded Rectangle 3"/>
        <xdr:cNvSpPr/>
      </xdr:nvSpPr>
      <xdr:spPr>
        <a:xfrm>
          <a:off x="1350744" y="2756743"/>
          <a:ext cx="2377717" cy="422132"/>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a:t>
          </a:r>
          <a:r>
            <a:rPr lang="en-US" sz="1100" i="1" baseline="0">
              <a:solidFill>
                <a:sysClr val="windowText" lastClr="000000"/>
              </a:solidFill>
            </a:rPr>
            <a:t> to </a:t>
          </a:r>
          <a:r>
            <a:rPr lang="en-US" sz="1100" i="1">
              <a:solidFill>
                <a:sysClr val="windowText" lastClr="000000"/>
              </a:solidFill>
            </a:rPr>
            <a:t>Develop a 5 Year Plan</a:t>
          </a:r>
        </a:p>
      </xdr:txBody>
    </xdr:sp>
    <xdr:clientData/>
  </xdr:twoCellAnchor>
  <xdr:twoCellAnchor>
    <xdr:from>
      <xdr:col>3</xdr:col>
      <xdr:colOff>369669</xdr:colOff>
      <xdr:row>13</xdr:row>
      <xdr:rowOff>235144</xdr:rowOff>
    </xdr:from>
    <xdr:to>
      <xdr:col>3</xdr:col>
      <xdr:colOff>2747386</xdr:colOff>
      <xdr:row>14</xdr:row>
      <xdr:rowOff>221508</xdr:rowOff>
    </xdr:to>
    <xdr:sp macro="[0]!Sheet4.SteadyState2" textlink="">
      <xdr:nvSpPr>
        <xdr:cNvPr id="5" name="Rounded Rectangle 4"/>
        <xdr:cNvSpPr/>
      </xdr:nvSpPr>
      <xdr:spPr>
        <a:xfrm>
          <a:off x="1350744" y="3845119"/>
          <a:ext cx="2377717" cy="405464"/>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 to Develop a Steady State</a:t>
          </a:r>
          <a:r>
            <a:rPr lang="en-US" sz="1100" i="1" baseline="0">
              <a:solidFill>
                <a:sysClr val="windowText" lastClr="000000"/>
              </a:solidFill>
            </a:rPr>
            <a:t> </a:t>
          </a:r>
          <a:r>
            <a:rPr lang="en-US" sz="1100" i="1">
              <a:solidFill>
                <a:sysClr val="windowText" lastClr="000000"/>
              </a:solidFill>
            </a:rPr>
            <a:t>Plan</a:t>
          </a:r>
        </a:p>
      </xdr:txBody>
    </xdr:sp>
    <xdr:clientData/>
  </xdr:twoCellAnchor>
  <xdr:twoCellAnchor>
    <xdr:from>
      <xdr:col>8</xdr:col>
      <xdr:colOff>226219</xdr:colOff>
      <xdr:row>9</xdr:row>
      <xdr:rowOff>559592</xdr:rowOff>
    </xdr:from>
    <xdr:to>
      <xdr:col>15</xdr:col>
      <xdr:colOff>583406</xdr:colOff>
      <xdr:row>15</xdr:row>
      <xdr:rowOff>523875</xdr:rowOff>
    </xdr:to>
    <xdr:sp macro="" textlink="">
      <xdr:nvSpPr>
        <xdr:cNvPr id="6" name="TextBox 5"/>
        <xdr:cNvSpPr txBox="1"/>
      </xdr:nvSpPr>
      <xdr:spPr>
        <a:xfrm>
          <a:off x="8103394" y="2474117"/>
          <a:ext cx="6062662" cy="25931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5 year plan model, you can create unique assumptions for</a:t>
          </a:r>
          <a:r>
            <a:rPr lang="en-US" sz="1100" baseline="0"/>
            <a:t> each year that reflect expected changes in program implementation. Your instructional priority may require investment in several areas. Within this model, the major areas of investment ar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1. Incremental Use of Existing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2. New Full-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3. New Part-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4. Non-Personnel Costs</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5. Additional Leadership Staff</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6. Training</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7. Technology</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8. External Assistanc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9. Communications &amp; Stakeholder Engagement</a:t>
          </a: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sz="1100" baseline="0"/>
        </a:p>
      </xdr:txBody>
    </xdr:sp>
    <xdr:clientData/>
  </xdr:twoCellAnchor>
  <xdr:twoCellAnchor>
    <xdr:from>
      <xdr:col>18</xdr:col>
      <xdr:colOff>166686</xdr:colOff>
      <xdr:row>9</xdr:row>
      <xdr:rowOff>559592</xdr:rowOff>
    </xdr:from>
    <xdr:to>
      <xdr:col>26</xdr:col>
      <xdr:colOff>904875</xdr:colOff>
      <xdr:row>15</xdr:row>
      <xdr:rowOff>619124</xdr:rowOff>
    </xdr:to>
    <xdr:sp macro="" textlink="">
      <xdr:nvSpPr>
        <xdr:cNvPr id="7" name="TextBox 6"/>
        <xdr:cNvSpPr txBox="1"/>
      </xdr:nvSpPr>
      <xdr:spPr>
        <a:xfrm>
          <a:off x="15563850" y="2474117"/>
          <a:ext cx="0" cy="26884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Steady</a:t>
          </a:r>
          <a:r>
            <a:rPr lang="en-US" sz="1100" baseline="0"/>
            <a:t> State  model, you can create the structure of your programs in their steady state. You may then use the phase-in tables in columns W-AA to determine what percentage of the steady state cost your district will bear in each given year. For one time costs, simply input 100% only in the year in which the district will bear that cost. </a:t>
          </a:r>
          <a:r>
            <a:rPr lang="en-US" sz="1100" baseline="0">
              <a:solidFill>
                <a:schemeClr val="dk1"/>
              </a:solidFill>
              <a:effectLst/>
              <a:latin typeface="+mn-lt"/>
              <a:ea typeface="+mn-ea"/>
              <a:cs typeface="+mn-cs"/>
            </a:rPr>
            <a:t>Your instructional priority may require investment in several areas. Within this model, the major areas of investment are:</a:t>
          </a:r>
          <a:endParaRPr lang="en-US" sz="1100" baseline="0"/>
        </a:p>
        <a:p>
          <a:pPr lvl="1" eaLnBrk="1" fontAlgn="auto" latinLnBrk="0" hangingPunct="1"/>
          <a:r>
            <a:rPr lang="en-US" sz="1100" baseline="0">
              <a:solidFill>
                <a:schemeClr val="dk1"/>
              </a:solidFill>
              <a:effectLst/>
              <a:latin typeface="+mn-lt"/>
              <a:ea typeface="+mn-ea"/>
              <a:cs typeface="+mn-cs"/>
            </a:rPr>
            <a:t>1. Incremental Use of Existing Personnel</a:t>
          </a:r>
          <a:endParaRPr lang="en-US">
            <a:effectLst/>
          </a:endParaRPr>
        </a:p>
        <a:p>
          <a:pPr lvl="1" eaLnBrk="1" fontAlgn="auto" latinLnBrk="0" hangingPunct="1"/>
          <a:r>
            <a:rPr lang="en-US" sz="1100" baseline="0">
              <a:solidFill>
                <a:schemeClr val="dk1"/>
              </a:solidFill>
              <a:effectLst/>
              <a:latin typeface="+mn-lt"/>
              <a:ea typeface="+mn-ea"/>
              <a:cs typeface="+mn-cs"/>
            </a:rPr>
            <a:t>2. New Full-Time Personnel</a:t>
          </a:r>
          <a:endParaRPr lang="en-US">
            <a:effectLst/>
          </a:endParaRPr>
        </a:p>
        <a:p>
          <a:pPr lvl="1" eaLnBrk="1" fontAlgn="auto" latinLnBrk="0" hangingPunct="1"/>
          <a:r>
            <a:rPr lang="en-US" sz="1100" baseline="0">
              <a:solidFill>
                <a:schemeClr val="dk1"/>
              </a:solidFill>
              <a:effectLst/>
              <a:latin typeface="+mn-lt"/>
              <a:ea typeface="+mn-ea"/>
              <a:cs typeface="+mn-cs"/>
            </a:rPr>
            <a:t>3. New Part-Time Personnel</a:t>
          </a:r>
          <a:endParaRPr lang="en-US">
            <a:effectLst/>
          </a:endParaRPr>
        </a:p>
        <a:p>
          <a:pPr lvl="1" eaLnBrk="1" fontAlgn="auto" latinLnBrk="0" hangingPunct="1"/>
          <a:r>
            <a:rPr lang="en-US" sz="1100" baseline="0">
              <a:solidFill>
                <a:schemeClr val="dk1"/>
              </a:solidFill>
              <a:effectLst/>
              <a:latin typeface="+mn-lt"/>
              <a:ea typeface="+mn-ea"/>
              <a:cs typeface="+mn-cs"/>
            </a:rPr>
            <a:t>4. Non-Personnel Costs</a:t>
          </a:r>
          <a:endParaRPr lang="en-US">
            <a:effectLst/>
          </a:endParaRPr>
        </a:p>
        <a:p>
          <a:pPr lvl="1" eaLnBrk="1" fontAlgn="auto" latinLnBrk="0" hangingPunct="1"/>
          <a:r>
            <a:rPr lang="en-US" sz="1100" baseline="0">
              <a:solidFill>
                <a:schemeClr val="dk1"/>
              </a:solidFill>
              <a:effectLst/>
              <a:latin typeface="+mn-lt"/>
              <a:ea typeface="+mn-ea"/>
              <a:cs typeface="+mn-cs"/>
            </a:rPr>
            <a:t>5. Additional Leadership Staff</a:t>
          </a:r>
          <a:endParaRPr lang="en-US">
            <a:effectLst/>
          </a:endParaRPr>
        </a:p>
        <a:p>
          <a:pPr lvl="1" eaLnBrk="1" fontAlgn="auto" latinLnBrk="0" hangingPunct="1"/>
          <a:r>
            <a:rPr lang="en-US" sz="1100" baseline="0">
              <a:solidFill>
                <a:schemeClr val="dk1"/>
              </a:solidFill>
              <a:effectLst/>
              <a:latin typeface="+mn-lt"/>
              <a:ea typeface="+mn-ea"/>
              <a:cs typeface="+mn-cs"/>
            </a:rPr>
            <a:t>6. Training</a:t>
          </a:r>
          <a:endParaRPr lang="en-US">
            <a:effectLst/>
          </a:endParaRPr>
        </a:p>
        <a:p>
          <a:pPr lvl="1" eaLnBrk="1" fontAlgn="auto" latinLnBrk="0" hangingPunct="1"/>
          <a:r>
            <a:rPr lang="en-US" sz="1100" baseline="0">
              <a:solidFill>
                <a:schemeClr val="dk1"/>
              </a:solidFill>
              <a:effectLst/>
              <a:latin typeface="+mn-lt"/>
              <a:ea typeface="+mn-ea"/>
              <a:cs typeface="+mn-cs"/>
            </a:rPr>
            <a:t>7. Technology</a:t>
          </a:r>
          <a:endParaRPr lang="en-US">
            <a:effectLst/>
          </a:endParaRPr>
        </a:p>
        <a:p>
          <a:pPr lvl="1" eaLnBrk="1" fontAlgn="auto" latinLnBrk="0" hangingPunct="1"/>
          <a:r>
            <a:rPr lang="en-US" sz="1100" baseline="0">
              <a:solidFill>
                <a:schemeClr val="dk1"/>
              </a:solidFill>
              <a:effectLst/>
              <a:latin typeface="+mn-lt"/>
              <a:ea typeface="+mn-ea"/>
              <a:cs typeface="+mn-cs"/>
            </a:rPr>
            <a:t>8. External Assistance</a:t>
          </a:r>
          <a:endParaRPr lang="en-US">
            <a:effectLst/>
          </a:endParaRPr>
        </a:p>
        <a:p>
          <a:pPr lvl="1" eaLnBrk="1" fontAlgn="auto" latinLnBrk="0" hangingPunct="1"/>
          <a:r>
            <a:rPr lang="en-US" sz="1100" baseline="0">
              <a:solidFill>
                <a:schemeClr val="dk1"/>
              </a:solidFill>
              <a:effectLst/>
              <a:latin typeface="+mn-lt"/>
              <a:ea typeface="+mn-ea"/>
              <a:cs typeface="+mn-cs"/>
            </a:rPr>
            <a:t>9. Communications &amp; Stakeholder Engagement</a:t>
          </a:r>
          <a:endParaRPr lang="en-US">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a:effectLst/>
          </a:endParaRPr>
        </a:p>
      </xdr:txBody>
    </xdr:sp>
    <xdr:clientData/>
  </xdr:twoCellAnchor>
  <xdr:twoCellAnchor>
    <xdr:from>
      <xdr:col>1</xdr:col>
      <xdr:colOff>11904</xdr:colOff>
      <xdr:row>7</xdr:row>
      <xdr:rowOff>59530</xdr:rowOff>
    </xdr:from>
    <xdr:to>
      <xdr:col>3</xdr:col>
      <xdr:colOff>3352798</xdr:colOff>
      <xdr:row>7</xdr:row>
      <xdr:rowOff>354805</xdr:rowOff>
    </xdr:to>
    <xdr:sp macro="" textlink="">
      <xdr:nvSpPr>
        <xdr:cNvPr id="8" name="TextBox 7"/>
        <xdr:cNvSpPr txBox="1"/>
      </xdr:nvSpPr>
      <xdr:spPr>
        <a:xfrm>
          <a:off x="78579" y="1507330"/>
          <a:ext cx="4255294"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1</xdr:col>
      <xdr:colOff>142872</xdr:colOff>
      <xdr:row>7</xdr:row>
      <xdr:rowOff>135980</xdr:rowOff>
    </xdr:from>
    <xdr:to>
      <xdr:col>1</xdr:col>
      <xdr:colOff>325946</xdr:colOff>
      <xdr:row>7</xdr:row>
      <xdr:rowOff>280760</xdr:rowOff>
    </xdr:to>
    <xdr:sp macro="" textlink="">
      <xdr:nvSpPr>
        <xdr:cNvPr id="9" name="Rectangle 8"/>
        <xdr:cNvSpPr/>
      </xdr:nvSpPr>
      <xdr:spPr>
        <a:xfrm>
          <a:off x="209547" y="158378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1769549</xdr:colOff>
      <xdr:row>7</xdr:row>
      <xdr:rowOff>145589</xdr:rowOff>
    </xdr:from>
    <xdr:to>
      <xdr:col>3</xdr:col>
      <xdr:colOff>1952623</xdr:colOff>
      <xdr:row>7</xdr:row>
      <xdr:rowOff>290369</xdr:rowOff>
    </xdr:to>
    <xdr:sp macro="" textlink="">
      <xdr:nvSpPr>
        <xdr:cNvPr id="10" name="Rectangle 9"/>
        <xdr:cNvSpPr/>
      </xdr:nvSpPr>
      <xdr:spPr>
        <a:xfrm>
          <a:off x="2750624" y="1593389"/>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264599</xdr:colOff>
      <xdr:row>7</xdr:row>
      <xdr:rowOff>145589</xdr:rowOff>
    </xdr:from>
    <xdr:to>
      <xdr:col>3</xdr:col>
      <xdr:colOff>447673</xdr:colOff>
      <xdr:row>7</xdr:row>
      <xdr:rowOff>290369</xdr:rowOff>
    </xdr:to>
    <xdr:sp macro="" textlink="">
      <xdr:nvSpPr>
        <xdr:cNvPr id="11" name="Rectangle 10"/>
        <xdr:cNvSpPr/>
      </xdr:nvSpPr>
      <xdr:spPr>
        <a:xfrm>
          <a:off x="1245674" y="159338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74084</xdr:rowOff>
    </xdr:from>
    <xdr:to>
      <xdr:col>7</xdr:col>
      <xdr:colOff>22412</xdr:colOff>
      <xdr:row>7</xdr:row>
      <xdr:rowOff>1853</xdr:rowOff>
    </xdr:to>
    <xdr:sp macro="" textlink="">
      <xdr:nvSpPr>
        <xdr:cNvPr id="2" name="TextBox 1"/>
        <xdr:cNvSpPr txBox="1"/>
      </xdr:nvSpPr>
      <xdr:spPr>
        <a:xfrm>
          <a:off x="66675" y="531284"/>
          <a:ext cx="7613837" cy="91836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use this space to describe your instructional priority</a:t>
          </a:r>
        </a:p>
      </xdr:txBody>
    </xdr:sp>
    <xdr:clientData/>
  </xdr:twoCellAnchor>
  <xdr:twoCellAnchor>
    <xdr:from>
      <xdr:col>0</xdr:col>
      <xdr:colOff>47624</xdr:colOff>
      <xdr:row>9</xdr:row>
      <xdr:rowOff>23810</xdr:rowOff>
    </xdr:from>
    <xdr:to>
      <xdr:col>7</xdr:col>
      <xdr:colOff>47624</xdr:colOff>
      <xdr:row>15</xdr:row>
      <xdr:rowOff>2379</xdr:rowOff>
    </xdr:to>
    <xdr:sp macro="" textlink="">
      <xdr:nvSpPr>
        <xdr:cNvPr id="3" name="TextBox 2"/>
        <xdr:cNvSpPr txBox="1"/>
      </xdr:nvSpPr>
      <xdr:spPr>
        <a:xfrm>
          <a:off x="47624" y="1938335"/>
          <a:ext cx="7658100" cy="26074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choose to project your costs in 2 distinct ways:</a:t>
          </a:r>
        </a:p>
        <a:p>
          <a:endParaRPr lang="en-US" sz="1100"/>
        </a:p>
        <a:p>
          <a:r>
            <a:rPr lang="en-US" sz="1100"/>
            <a:t>1. </a:t>
          </a:r>
          <a:r>
            <a:rPr lang="en-US" sz="1100" b="1"/>
            <a:t>5 Year Plan: </a:t>
          </a:r>
          <a:r>
            <a:rPr lang="en-US" sz="1100"/>
            <a:t>You may choose</a:t>
          </a:r>
          <a:r>
            <a:rPr lang="en-US" sz="1100" baseline="0"/>
            <a:t> to input unique cost assumptions for each of the next 5 years. This option offers the greatest flexibility to alter your programs' cost structure over time but also requires the greatest detail</a:t>
          </a:r>
        </a:p>
        <a:p>
          <a:endParaRPr lang="en-US" sz="1100" baseline="0"/>
        </a:p>
        <a:p>
          <a:endParaRPr lang="en-US" sz="1100" baseline="0"/>
        </a:p>
        <a:p>
          <a:endParaRPr lang="en-US" sz="1100" baseline="0"/>
        </a:p>
        <a:p>
          <a:endParaRPr lang="en-US" sz="1100" baseline="0"/>
        </a:p>
        <a:p>
          <a:r>
            <a:rPr lang="en-US" sz="1100" baseline="0"/>
            <a:t>2. </a:t>
          </a:r>
          <a:r>
            <a:rPr lang="en-US" sz="1100" b="1" baseline="0"/>
            <a:t>Steady State Plan: </a:t>
          </a:r>
          <a:r>
            <a:rPr lang="en-US" sz="1100" baseline="0"/>
            <a:t>Alternatively, you may choose to input cost information that reflects you programs' cost structure in a steady state. You can then develop a 5 year phase-in plan, using percentages,  to reach your programs' steady state costs.</a:t>
          </a:r>
          <a:endParaRPr lang="en-US" sz="1100"/>
        </a:p>
      </xdr:txBody>
    </xdr:sp>
    <xdr:clientData/>
  </xdr:twoCellAnchor>
  <xdr:twoCellAnchor>
    <xdr:from>
      <xdr:col>3</xdr:col>
      <xdr:colOff>369669</xdr:colOff>
      <xdr:row>10</xdr:row>
      <xdr:rowOff>184993</xdr:rowOff>
    </xdr:from>
    <xdr:to>
      <xdr:col>3</xdr:col>
      <xdr:colOff>2747386</xdr:colOff>
      <xdr:row>10</xdr:row>
      <xdr:rowOff>607125</xdr:rowOff>
    </xdr:to>
    <xdr:sp macro="[0]!Sheet8.FiveYearPlan2" textlink="">
      <xdr:nvSpPr>
        <xdr:cNvPr id="4" name="Rounded Rectangle 3"/>
        <xdr:cNvSpPr/>
      </xdr:nvSpPr>
      <xdr:spPr>
        <a:xfrm>
          <a:off x="1350744" y="2756743"/>
          <a:ext cx="2377717" cy="422132"/>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a:t>
          </a:r>
          <a:r>
            <a:rPr lang="en-US" sz="1100" i="1" baseline="0">
              <a:solidFill>
                <a:sysClr val="windowText" lastClr="000000"/>
              </a:solidFill>
            </a:rPr>
            <a:t> to </a:t>
          </a:r>
          <a:r>
            <a:rPr lang="en-US" sz="1100" i="1">
              <a:solidFill>
                <a:sysClr val="windowText" lastClr="000000"/>
              </a:solidFill>
            </a:rPr>
            <a:t>Develop a 5 Year Plan</a:t>
          </a:r>
        </a:p>
      </xdr:txBody>
    </xdr:sp>
    <xdr:clientData/>
  </xdr:twoCellAnchor>
  <xdr:twoCellAnchor>
    <xdr:from>
      <xdr:col>3</xdr:col>
      <xdr:colOff>369669</xdr:colOff>
      <xdr:row>13</xdr:row>
      <xdr:rowOff>235144</xdr:rowOff>
    </xdr:from>
    <xdr:to>
      <xdr:col>3</xdr:col>
      <xdr:colOff>2747386</xdr:colOff>
      <xdr:row>14</xdr:row>
      <xdr:rowOff>221508</xdr:rowOff>
    </xdr:to>
    <xdr:sp macro="[0]!Sheet8.SteadyState2" textlink="">
      <xdr:nvSpPr>
        <xdr:cNvPr id="5" name="Rounded Rectangle 4"/>
        <xdr:cNvSpPr/>
      </xdr:nvSpPr>
      <xdr:spPr>
        <a:xfrm>
          <a:off x="1350744" y="3845119"/>
          <a:ext cx="2377717" cy="405464"/>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 to Develop a Steady State</a:t>
          </a:r>
          <a:r>
            <a:rPr lang="en-US" sz="1100" i="1" baseline="0">
              <a:solidFill>
                <a:sysClr val="windowText" lastClr="000000"/>
              </a:solidFill>
            </a:rPr>
            <a:t> </a:t>
          </a:r>
          <a:r>
            <a:rPr lang="en-US" sz="1100" i="1">
              <a:solidFill>
                <a:sysClr val="windowText" lastClr="000000"/>
              </a:solidFill>
            </a:rPr>
            <a:t>Plan</a:t>
          </a:r>
        </a:p>
      </xdr:txBody>
    </xdr:sp>
    <xdr:clientData/>
  </xdr:twoCellAnchor>
  <xdr:twoCellAnchor>
    <xdr:from>
      <xdr:col>8</xdr:col>
      <xdr:colOff>226219</xdr:colOff>
      <xdr:row>9</xdr:row>
      <xdr:rowOff>559592</xdr:rowOff>
    </xdr:from>
    <xdr:to>
      <xdr:col>15</xdr:col>
      <xdr:colOff>583406</xdr:colOff>
      <xdr:row>15</xdr:row>
      <xdr:rowOff>523875</xdr:rowOff>
    </xdr:to>
    <xdr:sp macro="" textlink="">
      <xdr:nvSpPr>
        <xdr:cNvPr id="6" name="TextBox 5"/>
        <xdr:cNvSpPr txBox="1"/>
      </xdr:nvSpPr>
      <xdr:spPr>
        <a:xfrm>
          <a:off x="7877175" y="2474117"/>
          <a:ext cx="0" cy="25931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5 year plan model, you can create unique assumptions for</a:t>
          </a:r>
          <a:r>
            <a:rPr lang="en-US" sz="1100" baseline="0"/>
            <a:t> each year that reflect expected changes in program implementation. Your instructional priority may require investment in several areas. Within this model, the major areas of investment ar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1. Incremental Use of Existing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2. New Full-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3. New Part-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4. Non-Personnel Costs</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5. Additional Leadership Staff</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6. Training</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7. Technology</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8. External Assistanc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9. Communications &amp; Stakeholder Engagement</a:t>
          </a: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sz="1100" baseline="0"/>
        </a:p>
      </xdr:txBody>
    </xdr:sp>
    <xdr:clientData/>
  </xdr:twoCellAnchor>
  <xdr:twoCellAnchor>
    <xdr:from>
      <xdr:col>18</xdr:col>
      <xdr:colOff>166686</xdr:colOff>
      <xdr:row>9</xdr:row>
      <xdr:rowOff>559592</xdr:rowOff>
    </xdr:from>
    <xdr:to>
      <xdr:col>26</xdr:col>
      <xdr:colOff>904875</xdr:colOff>
      <xdr:row>15</xdr:row>
      <xdr:rowOff>619124</xdr:rowOff>
    </xdr:to>
    <xdr:sp macro="" textlink="">
      <xdr:nvSpPr>
        <xdr:cNvPr id="7" name="TextBox 6"/>
        <xdr:cNvSpPr txBox="1"/>
      </xdr:nvSpPr>
      <xdr:spPr>
        <a:xfrm>
          <a:off x="8043861" y="2474117"/>
          <a:ext cx="8139114" cy="26884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Steady</a:t>
          </a:r>
          <a:r>
            <a:rPr lang="en-US" sz="1100" baseline="0"/>
            <a:t> State  model, you can create the structure of your programs in their steady state. You may then use the phase-in tables in columns W-AA to determine what percentage of the steady state cost your district will bear in each given year. For one time costs, simply input 100% only in the year in which the district will bear that cost. </a:t>
          </a:r>
          <a:r>
            <a:rPr lang="en-US" sz="1100" baseline="0">
              <a:solidFill>
                <a:schemeClr val="dk1"/>
              </a:solidFill>
              <a:effectLst/>
              <a:latin typeface="+mn-lt"/>
              <a:ea typeface="+mn-ea"/>
              <a:cs typeface="+mn-cs"/>
            </a:rPr>
            <a:t>Your instructional priority may require investment in several areas. Within this model, the major areas of investment are:</a:t>
          </a:r>
          <a:endParaRPr lang="en-US" sz="1100" baseline="0"/>
        </a:p>
        <a:p>
          <a:pPr lvl="1" eaLnBrk="1" fontAlgn="auto" latinLnBrk="0" hangingPunct="1"/>
          <a:r>
            <a:rPr lang="en-US" sz="1100" baseline="0">
              <a:solidFill>
                <a:schemeClr val="dk1"/>
              </a:solidFill>
              <a:effectLst/>
              <a:latin typeface="+mn-lt"/>
              <a:ea typeface="+mn-ea"/>
              <a:cs typeface="+mn-cs"/>
            </a:rPr>
            <a:t>1. Incremental Use of Existing Personnel</a:t>
          </a:r>
          <a:endParaRPr lang="en-US">
            <a:effectLst/>
          </a:endParaRPr>
        </a:p>
        <a:p>
          <a:pPr lvl="1" eaLnBrk="1" fontAlgn="auto" latinLnBrk="0" hangingPunct="1"/>
          <a:r>
            <a:rPr lang="en-US" sz="1100" baseline="0">
              <a:solidFill>
                <a:schemeClr val="dk1"/>
              </a:solidFill>
              <a:effectLst/>
              <a:latin typeface="+mn-lt"/>
              <a:ea typeface="+mn-ea"/>
              <a:cs typeface="+mn-cs"/>
            </a:rPr>
            <a:t>2. New Full-Time Personnel</a:t>
          </a:r>
          <a:endParaRPr lang="en-US">
            <a:effectLst/>
          </a:endParaRPr>
        </a:p>
        <a:p>
          <a:pPr lvl="1" eaLnBrk="1" fontAlgn="auto" latinLnBrk="0" hangingPunct="1"/>
          <a:r>
            <a:rPr lang="en-US" sz="1100" baseline="0">
              <a:solidFill>
                <a:schemeClr val="dk1"/>
              </a:solidFill>
              <a:effectLst/>
              <a:latin typeface="+mn-lt"/>
              <a:ea typeface="+mn-ea"/>
              <a:cs typeface="+mn-cs"/>
            </a:rPr>
            <a:t>3. New Part-Time Personnel</a:t>
          </a:r>
          <a:endParaRPr lang="en-US">
            <a:effectLst/>
          </a:endParaRPr>
        </a:p>
        <a:p>
          <a:pPr lvl="1" eaLnBrk="1" fontAlgn="auto" latinLnBrk="0" hangingPunct="1"/>
          <a:r>
            <a:rPr lang="en-US" sz="1100" baseline="0">
              <a:solidFill>
                <a:schemeClr val="dk1"/>
              </a:solidFill>
              <a:effectLst/>
              <a:latin typeface="+mn-lt"/>
              <a:ea typeface="+mn-ea"/>
              <a:cs typeface="+mn-cs"/>
            </a:rPr>
            <a:t>4. Non-Personnel Costs</a:t>
          </a:r>
          <a:endParaRPr lang="en-US">
            <a:effectLst/>
          </a:endParaRPr>
        </a:p>
        <a:p>
          <a:pPr lvl="1" eaLnBrk="1" fontAlgn="auto" latinLnBrk="0" hangingPunct="1"/>
          <a:r>
            <a:rPr lang="en-US" sz="1100" baseline="0">
              <a:solidFill>
                <a:schemeClr val="dk1"/>
              </a:solidFill>
              <a:effectLst/>
              <a:latin typeface="+mn-lt"/>
              <a:ea typeface="+mn-ea"/>
              <a:cs typeface="+mn-cs"/>
            </a:rPr>
            <a:t>5. Additional Leadership Staff</a:t>
          </a:r>
          <a:endParaRPr lang="en-US">
            <a:effectLst/>
          </a:endParaRPr>
        </a:p>
        <a:p>
          <a:pPr lvl="1" eaLnBrk="1" fontAlgn="auto" latinLnBrk="0" hangingPunct="1"/>
          <a:r>
            <a:rPr lang="en-US" sz="1100" baseline="0">
              <a:solidFill>
                <a:schemeClr val="dk1"/>
              </a:solidFill>
              <a:effectLst/>
              <a:latin typeface="+mn-lt"/>
              <a:ea typeface="+mn-ea"/>
              <a:cs typeface="+mn-cs"/>
            </a:rPr>
            <a:t>6. Training</a:t>
          </a:r>
          <a:endParaRPr lang="en-US">
            <a:effectLst/>
          </a:endParaRPr>
        </a:p>
        <a:p>
          <a:pPr lvl="1" eaLnBrk="1" fontAlgn="auto" latinLnBrk="0" hangingPunct="1"/>
          <a:r>
            <a:rPr lang="en-US" sz="1100" baseline="0">
              <a:solidFill>
                <a:schemeClr val="dk1"/>
              </a:solidFill>
              <a:effectLst/>
              <a:latin typeface="+mn-lt"/>
              <a:ea typeface="+mn-ea"/>
              <a:cs typeface="+mn-cs"/>
            </a:rPr>
            <a:t>7. Technology</a:t>
          </a:r>
          <a:endParaRPr lang="en-US">
            <a:effectLst/>
          </a:endParaRPr>
        </a:p>
        <a:p>
          <a:pPr lvl="1" eaLnBrk="1" fontAlgn="auto" latinLnBrk="0" hangingPunct="1"/>
          <a:r>
            <a:rPr lang="en-US" sz="1100" baseline="0">
              <a:solidFill>
                <a:schemeClr val="dk1"/>
              </a:solidFill>
              <a:effectLst/>
              <a:latin typeface="+mn-lt"/>
              <a:ea typeface="+mn-ea"/>
              <a:cs typeface="+mn-cs"/>
            </a:rPr>
            <a:t>8. External Assistance</a:t>
          </a:r>
          <a:endParaRPr lang="en-US">
            <a:effectLst/>
          </a:endParaRPr>
        </a:p>
        <a:p>
          <a:pPr lvl="1" eaLnBrk="1" fontAlgn="auto" latinLnBrk="0" hangingPunct="1"/>
          <a:r>
            <a:rPr lang="en-US" sz="1100" baseline="0">
              <a:solidFill>
                <a:schemeClr val="dk1"/>
              </a:solidFill>
              <a:effectLst/>
              <a:latin typeface="+mn-lt"/>
              <a:ea typeface="+mn-ea"/>
              <a:cs typeface="+mn-cs"/>
            </a:rPr>
            <a:t>9. Communications &amp; Stakeholder Engagement</a:t>
          </a:r>
          <a:endParaRPr lang="en-US">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a:effectLst/>
          </a:endParaRPr>
        </a:p>
      </xdr:txBody>
    </xdr:sp>
    <xdr:clientData/>
  </xdr:twoCellAnchor>
  <xdr:twoCellAnchor>
    <xdr:from>
      <xdr:col>1</xdr:col>
      <xdr:colOff>11904</xdr:colOff>
      <xdr:row>7</xdr:row>
      <xdr:rowOff>59530</xdr:rowOff>
    </xdr:from>
    <xdr:to>
      <xdr:col>3</xdr:col>
      <xdr:colOff>3352798</xdr:colOff>
      <xdr:row>7</xdr:row>
      <xdr:rowOff>354805</xdr:rowOff>
    </xdr:to>
    <xdr:sp macro="" textlink="">
      <xdr:nvSpPr>
        <xdr:cNvPr id="8" name="TextBox 7"/>
        <xdr:cNvSpPr txBox="1"/>
      </xdr:nvSpPr>
      <xdr:spPr>
        <a:xfrm>
          <a:off x="78579" y="1507330"/>
          <a:ext cx="4255294"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1</xdr:col>
      <xdr:colOff>142872</xdr:colOff>
      <xdr:row>7</xdr:row>
      <xdr:rowOff>135980</xdr:rowOff>
    </xdr:from>
    <xdr:to>
      <xdr:col>1</xdr:col>
      <xdr:colOff>325946</xdr:colOff>
      <xdr:row>7</xdr:row>
      <xdr:rowOff>280760</xdr:rowOff>
    </xdr:to>
    <xdr:sp macro="" textlink="">
      <xdr:nvSpPr>
        <xdr:cNvPr id="9" name="Rectangle 8"/>
        <xdr:cNvSpPr/>
      </xdr:nvSpPr>
      <xdr:spPr>
        <a:xfrm>
          <a:off x="209547" y="158378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1769549</xdr:colOff>
      <xdr:row>7</xdr:row>
      <xdr:rowOff>145589</xdr:rowOff>
    </xdr:from>
    <xdr:to>
      <xdr:col>3</xdr:col>
      <xdr:colOff>1952623</xdr:colOff>
      <xdr:row>7</xdr:row>
      <xdr:rowOff>290369</xdr:rowOff>
    </xdr:to>
    <xdr:sp macro="" textlink="">
      <xdr:nvSpPr>
        <xdr:cNvPr id="10" name="Rectangle 9"/>
        <xdr:cNvSpPr/>
      </xdr:nvSpPr>
      <xdr:spPr>
        <a:xfrm>
          <a:off x="2750624" y="1593389"/>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264599</xdr:colOff>
      <xdr:row>7</xdr:row>
      <xdr:rowOff>145589</xdr:rowOff>
    </xdr:from>
    <xdr:to>
      <xdr:col>3</xdr:col>
      <xdr:colOff>447673</xdr:colOff>
      <xdr:row>7</xdr:row>
      <xdr:rowOff>290369</xdr:rowOff>
    </xdr:to>
    <xdr:sp macro="" textlink="">
      <xdr:nvSpPr>
        <xdr:cNvPr id="11" name="Rectangle 10"/>
        <xdr:cNvSpPr/>
      </xdr:nvSpPr>
      <xdr:spPr>
        <a:xfrm>
          <a:off x="1245674" y="159338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74084</xdr:rowOff>
    </xdr:from>
    <xdr:to>
      <xdr:col>7</xdr:col>
      <xdr:colOff>22412</xdr:colOff>
      <xdr:row>7</xdr:row>
      <xdr:rowOff>1853</xdr:rowOff>
    </xdr:to>
    <xdr:sp macro="" textlink="">
      <xdr:nvSpPr>
        <xdr:cNvPr id="2" name="TextBox 1"/>
        <xdr:cNvSpPr txBox="1"/>
      </xdr:nvSpPr>
      <xdr:spPr>
        <a:xfrm>
          <a:off x="66675" y="531284"/>
          <a:ext cx="7613837" cy="91836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use this space to describe your instructional priority</a:t>
          </a:r>
        </a:p>
      </xdr:txBody>
    </xdr:sp>
    <xdr:clientData/>
  </xdr:twoCellAnchor>
  <xdr:twoCellAnchor>
    <xdr:from>
      <xdr:col>0</xdr:col>
      <xdr:colOff>47624</xdr:colOff>
      <xdr:row>9</xdr:row>
      <xdr:rowOff>23810</xdr:rowOff>
    </xdr:from>
    <xdr:to>
      <xdr:col>7</xdr:col>
      <xdr:colOff>47624</xdr:colOff>
      <xdr:row>15</xdr:row>
      <xdr:rowOff>2379</xdr:rowOff>
    </xdr:to>
    <xdr:sp macro="" textlink="">
      <xdr:nvSpPr>
        <xdr:cNvPr id="3" name="TextBox 2"/>
        <xdr:cNvSpPr txBox="1"/>
      </xdr:nvSpPr>
      <xdr:spPr>
        <a:xfrm>
          <a:off x="47624" y="1938335"/>
          <a:ext cx="7658100" cy="26074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You may choose to project your costs in 2 distinct ways:</a:t>
          </a:r>
        </a:p>
        <a:p>
          <a:endParaRPr lang="en-US" sz="1100"/>
        </a:p>
        <a:p>
          <a:r>
            <a:rPr lang="en-US" sz="1100"/>
            <a:t>1. </a:t>
          </a:r>
          <a:r>
            <a:rPr lang="en-US" sz="1100" b="1"/>
            <a:t>5 Year Plan: </a:t>
          </a:r>
          <a:r>
            <a:rPr lang="en-US" sz="1100"/>
            <a:t>You may choose</a:t>
          </a:r>
          <a:r>
            <a:rPr lang="en-US" sz="1100" baseline="0"/>
            <a:t> to input unique cost assumptions for each of the next 5 years. This option offers the greatest flexibility to alter your programs' cost structure over time but also requires the greatest detail</a:t>
          </a:r>
        </a:p>
        <a:p>
          <a:endParaRPr lang="en-US" sz="1100" baseline="0"/>
        </a:p>
        <a:p>
          <a:endParaRPr lang="en-US" sz="1100" baseline="0"/>
        </a:p>
        <a:p>
          <a:endParaRPr lang="en-US" sz="1100" baseline="0"/>
        </a:p>
        <a:p>
          <a:endParaRPr lang="en-US" sz="1100" baseline="0"/>
        </a:p>
        <a:p>
          <a:r>
            <a:rPr lang="en-US" sz="1100" baseline="0"/>
            <a:t>2. </a:t>
          </a:r>
          <a:r>
            <a:rPr lang="en-US" sz="1100" b="1" baseline="0"/>
            <a:t>Steady State Plan: </a:t>
          </a:r>
          <a:r>
            <a:rPr lang="en-US" sz="1100" baseline="0"/>
            <a:t>Alternatively, you may choose to input cost information that reflects you programs' cost structure in a steady state. You can then develop a 5 year phase-in plan, using percentages,  to reach your programs' steady state costs.</a:t>
          </a:r>
          <a:endParaRPr lang="en-US" sz="1100"/>
        </a:p>
      </xdr:txBody>
    </xdr:sp>
    <xdr:clientData/>
  </xdr:twoCellAnchor>
  <xdr:twoCellAnchor>
    <xdr:from>
      <xdr:col>3</xdr:col>
      <xdr:colOff>369669</xdr:colOff>
      <xdr:row>10</xdr:row>
      <xdr:rowOff>184993</xdr:rowOff>
    </xdr:from>
    <xdr:to>
      <xdr:col>3</xdr:col>
      <xdr:colOff>2747386</xdr:colOff>
      <xdr:row>10</xdr:row>
      <xdr:rowOff>607125</xdr:rowOff>
    </xdr:to>
    <xdr:sp macro="[0]!Sheet9.FiveYearPlan2" textlink="">
      <xdr:nvSpPr>
        <xdr:cNvPr id="4" name="Rounded Rectangle 3"/>
        <xdr:cNvSpPr/>
      </xdr:nvSpPr>
      <xdr:spPr>
        <a:xfrm>
          <a:off x="1350744" y="2756743"/>
          <a:ext cx="2377717" cy="422132"/>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a:t>
          </a:r>
          <a:r>
            <a:rPr lang="en-US" sz="1100" i="1" baseline="0">
              <a:solidFill>
                <a:sysClr val="windowText" lastClr="000000"/>
              </a:solidFill>
            </a:rPr>
            <a:t> to </a:t>
          </a:r>
          <a:r>
            <a:rPr lang="en-US" sz="1100" i="1">
              <a:solidFill>
                <a:sysClr val="windowText" lastClr="000000"/>
              </a:solidFill>
            </a:rPr>
            <a:t>Develop a 5 Year Plan</a:t>
          </a:r>
        </a:p>
      </xdr:txBody>
    </xdr:sp>
    <xdr:clientData/>
  </xdr:twoCellAnchor>
  <xdr:twoCellAnchor>
    <xdr:from>
      <xdr:col>3</xdr:col>
      <xdr:colOff>369669</xdr:colOff>
      <xdr:row>13</xdr:row>
      <xdr:rowOff>235144</xdr:rowOff>
    </xdr:from>
    <xdr:to>
      <xdr:col>3</xdr:col>
      <xdr:colOff>2747386</xdr:colOff>
      <xdr:row>14</xdr:row>
      <xdr:rowOff>221508</xdr:rowOff>
    </xdr:to>
    <xdr:sp macro="[0]!Sheet9.SteadyState2" textlink="">
      <xdr:nvSpPr>
        <xdr:cNvPr id="5" name="Rounded Rectangle 4"/>
        <xdr:cNvSpPr/>
      </xdr:nvSpPr>
      <xdr:spPr>
        <a:xfrm>
          <a:off x="1350744" y="3845119"/>
          <a:ext cx="2377717" cy="405464"/>
        </a:xfrm>
        <a:prstGeom prst="roundRect">
          <a:avLst/>
        </a:prstGeom>
        <a:solidFill>
          <a:schemeClr val="bg1">
            <a:lumMod val="85000"/>
          </a:schemeClr>
        </a:solidFill>
        <a:ln>
          <a:solidFill>
            <a:schemeClr val="bg1">
              <a:lumMod val="50000"/>
            </a:schemeClr>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ctr"/>
          <a:r>
            <a:rPr lang="en-US" sz="1100" i="1">
              <a:solidFill>
                <a:sysClr val="windowText" lastClr="000000"/>
              </a:solidFill>
            </a:rPr>
            <a:t>Click to Develop a Steady State</a:t>
          </a:r>
          <a:r>
            <a:rPr lang="en-US" sz="1100" i="1" baseline="0">
              <a:solidFill>
                <a:sysClr val="windowText" lastClr="000000"/>
              </a:solidFill>
            </a:rPr>
            <a:t> </a:t>
          </a:r>
          <a:r>
            <a:rPr lang="en-US" sz="1100" i="1">
              <a:solidFill>
                <a:sysClr val="windowText" lastClr="000000"/>
              </a:solidFill>
            </a:rPr>
            <a:t>Plan</a:t>
          </a:r>
        </a:p>
      </xdr:txBody>
    </xdr:sp>
    <xdr:clientData/>
  </xdr:twoCellAnchor>
  <xdr:twoCellAnchor>
    <xdr:from>
      <xdr:col>8</xdr:col>
      <xdr:colOff>226219</xdr:colOff>
      <xdr:row>9</xdr:row>
      <xdr:rowOff>559592</xdr:rowOff>
    </xdr:from>
    <xdr:to>
      <xdr:col>15</xdr:col>
      <xdr:colOff>583406</xdr:colOff>
      <xdr:row>15</xdr:row>
      <xdr:rowOff>523875</xdr:rowOff>
    </xdr:to>
    <xdr:sp macro="" textlink="">
      <xdr:nvSpPr>
        <xdr:cNvPr id="6" name="TextBox 5"/>
        <xdr:cNvSpPr txBox="1"/>
      </xdr:nvSpPr>
      <xdr:spPr>
        <a:xfrm>
          <a:off x="7877175" y="2474117"/>
          <a:ext cx="0" cy="25931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5 year plan model, you can create unique assumptions for</a:t>
          </a:r>
          <a:r>
            <a:rPr lang="en-US" sz="1100" baseline="0"/>
            <a:t> each year that reflect expected changes in program implementation. Your instructional priority may require investment in several areas. Within this model, the major areas of investment ar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1. Incremental Use of Existing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2. New Full-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3. New Part-Time Personnel</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4. Non-Personnel Costs</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5. Additional Leadership Staff</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6. Training</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7. Technology</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8. External Assistance</a:t>
          </a:r>
        </a:p>
        <a:p>
          <a:pPr marL="457200" marR="0" lvl="1"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9. Communications &amp; Stakeholder Engagement</a:t>
          </a: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sz="1100" baseline="0"/>
        </a:p>
      </xdr:txBody>
    </xdr:sp>
    <xdr:clientData/>
  </xdr:twoCellAnchor>
  <xdr:twoCellAnchor>
    <xdr:from>
      <xdr:col>18</xdr:col>
      <xdr:colOff>166686</xdr:colOff>
      <xdr:row>9</xdr:row>
      <xdr:rowOff>559592</xdr:rowOff>
    </xdr:from>
    <xdr:to>
      <xdr:col>26</xdr:col>
      <xdr:colOff>904875</xdr:colOff>
      <xdr:row>15</xdr:row>
      <xdr:rowOff>619124</xdr:rowOff>
    </xdr:to>
    <xdr:sp macro="" textlink="">
      <xdr:nvSpPr>
        <xdr:cNvPr id="7" name="TextBox 6"/>
        <xdr:cNvSpPr txBox="1"/>
      </xdr:nvSpPr>
      <xdr:spPr>
        <a:xfrm>
          <a:off x="8043861" y="2474117"/>
          <a:ext cx="8139114" cy="26884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Using the Steady</a:t>
          </a:r>
          <a:r>
            <a:rPr lang="en-US" sz="1100" baseline="0"/>
            <a:t> State  model, you can create the structure of your programs in their steady state. You may then use the phase-in tables in columns W-AA to determine what percentage of the steady state cost your district will bear in each given year. For one time costs, simply input 100% only in the year in which the district will bear that cost. </a:t>
          </a:r>
          <a:r>
            <a:rPr lang="en-US" sz="1100" baseline="0">
              <a:solidFill>
                <a:schemeClr val="dk1"/>
              </a:solidFill>
              <a:effectLst/>
              <a:latin typeface="+mn-lt"/>
              <a:ea typeface="+mn-ea"/>
              <a:cs typeface="+mn-cs"/>
            </a:rPr>
            <a:t>Your instructional priority may require investment in several areas. Within this model, the major areas of investment are:</a:t>
          </a:r>
          <a:endParaRPr lang="en-US" sz="1100" baseline="0"/>
        </a:p>
        <a:p>
          <a:pPr lvl="1" eaLnBrk="1" fontAlgn="auto" latinLnBrk="0" hangingPunct="1"/>
          <a:r>
            <a:rPr lang="en-US" sz="1100" baseline="0">
              <a:solidFill>
                <a:schemeClr val="dk1"/>
              </a:solidFill>
              <a:effectLst/>
              <a:latin typeface="+mn-lt"/>
              <a:ea typeface="+mn-ea"/>
              <a:cs typeface="+mn-cs"/>
            </a:rPr>
            <a:t>1. Incremental Use of Existing Personnel</a:t>
          </a:r>
          <a:endParaRPr lang="en-US">
            <a:effectLst/>
          </a:endParaRPr>
        </a:p>
        <a:p>
          <a:pPr lvl="1" eaLnBrk="1" fontAlgn="auto" latinLnBrk="0" hangingPunct="1"/>
          <a:r>
            <a:rPr lang="en-US" sz="1100" baseline="0">
              <a:solidFill>
                <a:schemeClr val="dk1"/>
              </a:solidFill>
              <a:effectLst/>
              <a:latin typeface="+mn-lt"/>
              <a:ea typeface="+mn-ea"/>
              <a:cs typeface="+mn-cs"/>
            </a:rPr>
            <a:t>2. New Full-Time Personnel</a:t>
          </a:r>
          <a:endParaRPr lang="en-US">
            <a:effectLst/>
          </a:endParaRPr>
        </a:p>
        <a:p>
          <a:pPr lvl="1" eaLnBrk="1" fontAlgn="auto" latinLnBrk="0" hangingPunct="1"/>
          <a:r>
            <a:rPr lang="en-US" sz="1100" baseline="0">
              <a:solidFill>
                <a:schemeClr val="dk1"/>
              </a:solidFill>
              <a:effectLst/>
              <a:latin typeface="+mn-lt"/>
              <a:ea typeface="+mn-ea"/>
              <a:cs typeface="+mn-cs"/>
            </a:rPr>
            <a:t>3. New Part-Time Personnel</a:t>
          </a:r>
          <a:endParaRPr lang="en-US">
            <a:effectLst/>
          </a:endParaRPr>
        </a:p>
        <a:p>
          <a:pPr lvl="1" eaLnBrk="1" fontAlgn="auto" latinLnBrk="0" hangingPunct="1"/>
          <a:r>
            <a:rPr lang="en-US" sz="1100" baseline="0">
              <a:solidFill>
                <a:schemeClr val="dk1"/>
              </a:solidFill>
              <a:effectLst/>
              <a:latin typeface="+mn-lt"/>
              <a:ea typeface="+mn-ea"/>
              <a:cs typeface="+mn-cs"/>
            </a:rPr>
            <a:t>4. Non-Personnel Costs</a:t>
          </a:r>
          <a:endParaRPr lang="en-US">
            <a:effectLst/>
          </a:endParaRPr>
        </a:p>
        <a:p>
          <a:pPr lvl="1" eaLnBrk="1" fontAlgn="auto" latinLnBrk="0" hangingPunct="1"/>
          <a:r>
            <a:rPr lang="en-US" sz="1100" baseline="0">
              <a:solidFill>
                <a:schemeClr val="dk1"/>
              </a:solidFill>
              <a:effectLst/>
              <a:latin typeface="+mn-lt"/>
              <a:ea typeface="+mn-ea"/>
              <a:cs typeface="+mn-cs"/>
            </a:rPr>
            <a:t>5. Additional Leadership Staff</a:t>
          </a:r>
          <a:endParaRPr lang="en-US">
            <a:effectLst/>
          </a:endParaRPr>
        </a:p>
        <a:p>
          <a:pPr lvl="1" eaLnBrk="1" fontAlgn="auto" latinLnBrk="0" hangingPunct="1"/>
          <a:r>
            <a:rPr lang="en-US" sz="1100" baseline="0">
              <a:solidFill>
                <a:schemeClr val="dk1"/>
              </a:solidFill>
              <a:effectLst/>
              <a:latin typeface="+mn-lt"/>
              <a:ea typeface="+mn-ea"/>
              <a:cs typeface="+mn-cs"/>
            </a:rPr>
            <a:t>6. Training</a:t>
          </a:r>
          <a:endParaRPr lang="en-US">
            <a:effectLst/>
          </a:endParaRPr>
        </a:p>
        <a:p>
          <a:pPr lvl="1" eaLnBrk="1" fontAlgn="auto" latinLnBrk="0" hangingPunct="1"/>
          <a:r>
            <a:rPr lang="en-US" sz="1100" baseline="0">
              <a:solidFill>
                <a:schemeClr val="dk1"/>
              </a:solidFill>
              <a:effectLst/>
              <a:latin typeface="+mn-lt"/>
              <a:ea typeface="+mn-ea"/>
              <a:cs typeface="+mn-cs"/>
            </a:rPr>
            <a:t>7. Technology</a:t>
          </a:r>
          <a:endParaRPr lang="en-US">
            <a:effectLst/>
          </a:endParaRPr>
        </a:p>
        <a:p>
          <a:pPr lvl="1" eaLnBrk="1" fontAlgn="auto" latinLnBrk="0" hangingPunct="1"/>
          <a:r>
            <a:rPr lang="en-US" sz="1100" baseline="0">
              <a:solidFill>
                <a:schemeClr val="dk1"/>
              </a:solidFill>
              <a:effectLst/>
              <a:latin typeface="+mn-lt"/>
              <a:ea typeface="+mn-ea"/>
              <a:cs typeface="+mn-cs"/>
            </a:rPr>
            <a:t>8. External Assistance</a:t>
          </a:r>
          <a:endParaRPr lang="en-US">
            <a:effectLst/>
          </a:endParaRPr>
        </a:p>
        <a:p>
          <a:pPr lvl="1" eaLnBrk="1" fontAlgn="auto" latinLnBrk="0" hangingPunct="1"/>
          <a:r>
            <a:rPr lang="en-US" sz="1100" baseline="0">
              <a:solidFill>
                <a:schemeClr val="dk1"/>
              </a:solidFill>
              <a:effectLst/>
              <a:latin typeface="+mn-lt"/>
              <a:ea typeface="+mn-ea"/>
              <a:cs typeface="+mn-cs"/>
            </a:rPr>
            <a:t>9. Communications &amp; Stakeholder Engagement</a:t>
          </a:r>
          <a:endParaRPr lang="en-US">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Remember to account for any programs that will experience a decrease in spending due to your new investments in the </a:t>
          </a:r>
          <a:r>
            <a:rPr lang="en-US" sz="1100" i="1" baseline="0">
              <a:solidFill>
                <a:schemeClr val="dk1"/>
              </a:solidFill>
              <a:effectLst/>
              <a:latin typeface="+mn-lt"/>
              <a:ea typeface="+mn-ea"/>
              <a:cs typeface="+mn-cs"/>
            </a:rPr>
            <a:t>Existing Spending </a:t>
          </a:r>
          <a:r>
            <a:rPr lang="en-US" sz="1100" i="0" baseline="0">
              <a:solidFill>
                <a:schemeClr val="dk1"/>
              </a:solidFill>
              <a:effectLst/>
              <a:latin typeface="+mn-lt"/>
              <a:ea typeface="+mn-ea"/>
              <a:cs typeface="+mn-cs"/>
            </a:rPr>
            <a:t>table</a:t>
          </a:r>
          <a:endParaRPr lang="en-US">
            <a:effectLst/>
          </a:endParaRPr>
        </a:p>
        <a:p>
          <a:endParaRPr lang="en-US">
            <a:effectLst/>
          </a:endParaRPr>
        </a:p>
      </xdr:txBody>
    </xdr:sp>
    <xdr:clientData/>
  </xdr:twoCellAnchor>
  <xdr:twoCellAnchor>
    <xdr:from>
      <xdr:col>1</xdr:col>
      <xdr:colOff>11904</xdr:colOff>
      <xdr:row>7</xdr:row>
      <xdr:rowOff>59530</xdr:rowOff>
    </xdr:from>
    <xdr:to>
      <xdr:col>3</xdr:col>
      <xdr:colOff>3352798</xdr:colOff>
      <xdr:row>7</xdr:row>
      <xdr:rowOff>354805</xdr:rowOff>
    </xdr:to>
    <xdr:sp macro="" textlink="">
      <xdr:nvSpPr>
        <xdr:cNvPr id="8" name="TextBox 7"/>
        <xdr:cNvSpPr txBox="1"/>
      </xdr:nvSpPr>
      <xdr:spPr>
        <a:xfrm>
          <a:off x="78579" y="1507330"/>
          <a:ext cx="4255294" cy="2952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1</xdr:col>
      <xdr:colOff>142872</xdr:colOff>
      <xdr:row>7</xdr:row>
      <xdr:rowOff>135980</xdr:rowOff>
    </xdr:from>
    <xdr:to>
      <xdr:col>1</xdr:col>
      <xdr:colOff>325946</xdr:colOff>
      <xdr:row>7</xdr:row>
      <xdr:rowOff>280760</xdr:rowOff>
    </xdr:to>
    <xdr:sp macro="" textlink="">
      <xdr:nvSpPr>
        <xdr:cNvPr id="9" name="Rectangle 8"/>
        <xdr:cNvSpPr/>
      </xdr:nvSpPr>
      <xdr:spPr>
        <a:xfrm>
          <a:off x="209547" y="1583780"/>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1769549</xdr:colOff>
      <xdr:row>7</xdr:row>
      <xdr:rowOff>145589</xdr:rowOff>
    </xdr:from>
    <xdr:to>
      <xdr:col>3</xdr:col>
      <xdr:colOff>1952623</xdr:colOff>
      <xdr:row>7</xdr:row>
      <xdr:rowOff>290369</xdr:rowOff>
    </xdr:to>
    <xdr:sp macro="" textlink="">
      <xdr:nvSpPr>
        <xdr:cNvPr id="10" name="Rectangle 9"/>
        <xdr:cNvSpPr/>
      </xdr:nvSpPr>
      <xdr:spPr>
        <a:xfrm>
          <a:off x="2750624" y="1593389"/>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3</xdr:col>
      <xdr:colOff>264599</xdr:colOff>
      <xdr:row>7</xdr:row>
      <xdr:rowOff>145589</xdr:rowOff>
    </xdr:from>
    <xdr:to>
      <xdr:col>3</xdr:col>
      <xdr:colOff>447673</xdr:colOff>
      <xdr:row>7</xdr:row>
      <xdr:rowOff>290369</xdr:rowOff>
    </xdr:to>
    <xdr:sp macro="" textlink="">
      <xdr:nvSpPr>
        <xdr:cNvPr id="11" name="Rectangle 10"/>
        <xdr:cNvSpPr/>
      </xdr:nvSpPr>
      <xdr:spPr>
        <a:xfrm>
          <a:off x="1245674" y="1593389"/>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0</xdr:row>
      <xdr:rowOff>152400</xdr:rowOff>
    </xdr:from>
    <xdr:to>
      <xdr:col>7</xdr:col>
      <xdr:colOff>15875</xdr:colOff>
      <xdr:row>3</xdr:row>
      <xdr:rowOff>47625</xdr:rowOff>
    </xdr:to>
    <xdr:sp macro="" textlink="">
      <xdr:nvSpPr>
        <xdr:cNvPr id="2" name="Rectangle 1"/>
        <xdr:cNvSpPr/>
      </xdr:nvSpPr>
      <xdr:spPr>
        <a:xfrm>
          <a:off x="342900" y="152400"/>
          <a:ext cx="8369300" cy="942975"/>
        </a:xfrm>
        <a:prstGeom prst="rect">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i="1" u="sng">
              <a:solidFill>
                <a:sysClr val="windowText" lastClr="000000"/>
              </a:solidFill>
            </a:rPr>
            <a:t>Summary of Instructional Priorities</a:t>
          </a:r>
        </a:p>
        <a:p>
          <a:pPr algn="ctr"/>
          <a:r>
            <a:rPr lang="en-US" sz="1200" i="0" u="none" baseline="0">
              <a:solidFill>
                <a:sysClr val="windowText" lastClr="000000"/>
              </a:solidFill>
            </a:rPr>
            <a:t>You may choose to either implement or not implement your selected common core initiatives. Note: this tab pulls data from tabs 1-5. Please enter your relevant cost information on those tabs. </a:t>
          </a:r>
          <a:endParaRPr lang="en-US" sz="1200" i="0" u="none">
            <a:solidFill>
              <a:sysClr val="windowText" lastClr="000000"/>
            </a:solidFill>
          </a:endParaRPr>
        </a:p>
      </xdr:txBody>
    </xdr:sp>
    <xdr:clientData/>
  </xdr:twoCellAnchor>
  <xdr:twoCellAnchor>
    <xdr:from>
      <xdr:col>1</xdr:col>
      <xdr:colOff>0</xdr:colOff>
      <xdr:row>13</xdr:row>
      <xdr:rowOff>123162</xdr:rowOff>
    </xdr:from>
    <xdr:to>
      <xdr:col>4</xdr:col>
      <xdr:colOff>1076325</xdr:colOff>
      <xdr:row>13</xdr:row>
      <xdr:rowOff>573695</xdr:rowOff>
    </xdr:to>
    <xdr:sp macro="" textlink="">
      <xdr:nvSpPr>
        <xdr:cNvPr id="3" name="Rectangle 2"/>
        <xdr:cNvSpPr/>
      </xdr:nvSpPr>
      <xdr:spPr>
        <a:xfrm>
          <a:off x="342900" y="4209387"/>
          <a:ext cx="5857875" cy="45053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algn="l">
            <a:lnSpc>
              <a:spcPct val="115000"/>
            </a:lnSpc>
            <a:spcBef>
              <a:spcPts val="0"/>
            </a:spcBef>
            <a:spcAft>
              <a:spcPts val="0"/>
            </a:spcAft>
          </a:pPr>
          <a:r>
            <a:rPr lang="en-US" sz="1600" b="1" i="1">
              <a:solidFill>
                <a:srgbClr val="31809B"/>
              </a:solidFill>
              <a:effectLst/>
              <a:ea typeface="Calibri"/>
              <a:cs typeface="Times New Roman"/>
            </a:rPr>
            <a:t>Progress</a:t>
          </a:r>
          <a:r>
            <a:rPr lang="en-US" sz="1600" b="1" i="1" baseline="0">
              <a:solidFill>
                <a:srgbClr val="31809B"/>
              </a:solidFill>
              <a:effectLst/>
              <a:ea typeface="Calibri"/>
              <a:cs typeface="Times New Roman"/>
            </a:rPr>
            <a:t> Tracker - </a:t>
          </a:r>
          <a:r>
            <a:rPr lang="en-US" sz="1200" b="1" i="1" baseline="0">
              <a:solidFill>
                <a:srgbClr val="31809B"/>
              </a:solidFill>
              <a:effectLst/>
              <a:ea typeface="Calibri"/>
              <a:cs typeface="Times New Roman"/>
            </a:rPr>
            <a:t>Input the 5 year costs of the initiatives you plan to implement into the progress tracker to record your proposed investments</a:t>
          </a:r>
          <a:endParaRPr lang="en-US" sz="1600">
            <a:effectLst/>
            <a:ea typeface="Calibri"/>
            <a:cs typeface="Times New Roman"/>
          </a:endParaRPr>
        </a:p>
      </xdr:txBody>
    </xdr:sp>
    <xdr:clientData/>
  </xdr:twoCellAnchor>
  <xdr:oneCellAnchor>
    <xdr:from>
      <xdr:col>1</xdr:col>
      <xdr:colOff>521496</xdr:colOff>
      <xdr:row>13</xdr:row>
      <xdr:rowOff>139603</xdr:rowOff>
    </xdr:from>
    <xdr:ext cx="365760" cy="365760"/>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64396" y="4225828"/>
          <a:ext cx="365760" cy="365760"/>
        </a:xfrm>
        <a:prstGeom prst="rect">
          <a:avLst/>
        </a:prstGeom>
      </xdr:spPr>
    </xdr:pic>
    <xdr:clientData/>
  </xdr:oneCellAnchor>
  <xdr:twoCellAnchor>
    <xdr:from>
      <xdr:col>1</xdr:col>
      <xdr:colOff>436580</xdr:colOff>
      <xdr:row>13</xdr:row>
      <xdr:rowOff>66675</xdr:rowOff>
    </xdr:from>
    <xdr:to>
      <xdr:col>4</xdr:col>
      <xdr:colOff>1028701</xdr:colOff>
      <xdr:row>13</xdr:row>
      <xdr:rowOff>630846</xdr:rowOff>
    </xdr:to>
    <xdr:sp macro="" textlink="">
      <xdr:nvSpPr>
        <xdr:cNvPr id="5" name="Rectangle 4"/>
        <xdr:cNvSpPr/>
      </xdr:nvSpPr>
      <xdr:spPr>
        <a:xfrm>
          <a:off x="779480" y="4152900"/>
          <a:ext cx="5373671" cy="564171"/>
        </a:xfrm>
        <a:prstGeom prst="rect">
          <a:avLst/>
        </a:prstGeom>
        <a:noFill/>
        <a:ln w="19050">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85725</xdr:colOff>
      <xdr:row>13</xdr:row>
      <xdr:rowOff>76200</xdr:rowOff>
    </xdr:from>
    <xdr:to>
      <xdr:col>13</xdr:col>
      <xdr:colOff>152400</xdr:colOff>
      <xdr:row>13</xdr:row>
      <xdr:rowOff>281940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9050</xdr:colOff>
      <xdr:row>0</xdr:row>
      <xdr:rowOff>161925</xdr:rowOff>
    </xdr:from>
    <xdr:to>
      <xdr:col>13</xdr:col>
      <xdr:colOff>180975</xdr:colOff>
      <xdr:row>2</xdr:row>
      <xdr:rowOff>114300</xdr:rowOff>
    </xdr:to>
    <xdr:sp macro="" textlink="">
      <xdr:nvSpPr>
        <xdr:cNvPr id="7" name="TextBox 6"/>
        <xdr:cNvSpPr txBox="1"/>
      </xdr:nvSpPr>
      <xdr:spPr>
        <a:xfrm>
          <a:off x="9124950" y="161925"/>
          <a:ext cx="4257675" cy="333375"/>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900" b="1" baseline="0">
              <a:solidFill>
                <a:sysClr val="windowText" lastClr="000000"/>
              </a:solidFill>
            </a:rPr>
            <a:t>           Input a value                Choose from dropdown               Do not edit: Calculation </a:t>
          </a:r>
          <a:endParaRPr lang="en-US" sz="900" b="1">
            <a:solidFill>
              <a:sysClr val="windowText" lastClr="000000"/>
            </a:solidFill>
          </a:endParaRPr>
        </a:p>
      </xdr:txBody>
    </xdr:sp>
    <xdr:clientData/>
  </xdr:twoCellAnchor>
  <xdr:twoCellAnchor>
    <xdr:from>
      <xdr:col>8</xdr:col>
      <xdr:colOff>150018</xdr:colOff>
      <xdr:row>1</xdr:row>
      <xdr:rowOff>47875</xdr:rowOff>
    </xdr:from>
    <xdr:to>
      <xdr:col>8</xdr:col>
      <xdr:colOff>333092</xdr:colOff>
      <xdr:row>2</xdr:row>
      <xdr:rowOff>2155</xdr:rowOff>
    </xdr:to>
    <xdr:sp macro="" textlink="">
      <xdr:nvSpPr>
        <xdr:cNvPr id="8" name="Rectangle 7"/>
        <xdr:cNvSpPr/>
      </xdr:nvSpPr>
      <xdr:spPr>
        <a:xfrm>
          <a:off x="9255918" y="238375"/>
          <a:ext cx="183074" cy="144780"/>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11</xdr:col>
      <xdr:colOff>236026</xdr:colOff>
      <xdr:row>1</xdr:row>
      <xdr:rowOff>57484</xdr:rowOff>
    </xdr:from>
    <xdr:to>
      <xdr:col>11</xdr:col>
      <xdr:colOff>419100</xdr:colOff>
      <xdr:row>2</xdr:row>
      <xdr:rowOff>11764</xdr:rowOff>
    </xdr:to>
    <xdr:sp macro="" textlink="">
      <xdr:nvSpPr>
        <xdr:cNvPr id="9" name="Rectangle 8"/>
        <xdr:cNvSpPr/>
      </xdr:nvSpPr>
      <xdr:spPr>
        <a:xfrm>
          <a:off x="11799376" y="247984"/>
          <a:ext cx="183074" cy="144780"/>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xdr:from>
      <xdr:col>9</xdr:col>
      <xdr:colOff>369376</xdr:colOff>
      <xdr:row>1</xdr:row>
      <xdr:rowOff>57484</xdr:rowOff>
    </xdr:from>
    <xdr:to>
      <xdr:col>9</xdr:col>
      <xdr:colOff>552450</xdr:colOff>
      <xdr:row>2</xdr:row>
      <xdr:rowOff>11764</xdr:rowOff>
    </xdr:to>
    <xdr:sp macro="" textlink="">
      <xdr:nvSpPr>
        <xdr:cNvPr id="10" name="Rectangle 9"/>
        <xdr:cNvSpPr/>
      </xdr:nvSpPr>
      <xdr:spPr>
        <a:xfrm>
          <a:off x="10294426" y="247984"/>
          <a:ext cx="183074" cy="144780"/>
        </a:xfrm>
        <a:prstGeom prst="rect">
          <a:avLst/>
        </a:prstGeom>
        <a:solidFill>
          <a:schemeClr val="bg1">
            <a:lumMod val="8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ysClr val="windowText" lastClr="000000"/>
            </a:solidFill>
          </a:endParaRPr>
        </a:p>
      </xdr:txBody>
    </xdr:sp>
    <xdr:clientData/>
  </xdr:twoCellAnchor>
  <xdr:twoCellAnchor editAs="oneCell">
    <xdr:from>
      <xdr:col>1</xdr:col>
      <xdr:colOff>452438</xdr:colOff>
      <xdr:row>13</xdr:row>
      <xdr:rowOff>964406</xdr:rowOff>
    </xdr:from>
    <xdr:to>
      <xdr:col>1</xdr:col>
      <xdr:colOff>916796</xdr:colOff>
      <xdr:row>13</xdr:row>
      <xdr:rowOff>1431860</xdr:rowOff>
    </xdr:to>
    <xdr:pic>
      <xdr:nvPicPr>
        <xdr:cNvPr id="11" name="Picture 10" descr="C:\Users\MBubness\Documents\Gates - School BP - SSS\SSS Re-design\Uploads to new SSS\Tools.png"/>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97719" y="4476750"/>
          <a:ext cx="464358" cy="46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SSS">
      <a:dk1>
        <a:srgbClr val="000000"/>
      </a:dk1>
      <a:lt1>
        <a:srgbClr val="FFFFFF"/>
      </a:lt1>
      <a:dk2>
        <a:srgbClr val="293F6B"/>
      </a:dk2>
      <a:lt2>
        <a:srgbClr val="5C5C5C"/>
      </a:lt2>
      <a:accent1>
        <a:srgbClr val="293F6B"/>
      </a:accent1>
      <a:accent2>
        <a:srgbClr val="31809B"/>
      </a:accent2>
      <a:accent3>
        <a:srgbClr val="E4F2E3"/>
      </a:accent3>
      <a:accent4>
        <a:srgbClr val="33AF87"/>
      </a:accent4>
      <a:accent5>
        <a:srgbClr val="863247"/>
      </a:accent5>
      <a:accent6>
        <a:srgbClr val="E8752D"/>
      </a:accent6>
      <a:hlink>
        <a:srgbClr val="1F2455"/>
      </a:hlink>
      <a:folHlink>
        <a:srgbClr val="1F2455"/>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X203"/>
  <sheetViews>
    <sheetView showGridLines="0" zoomScale="80" zoomScaleNormal="80" workbookViewId="0">
      <selection activeCell="C11" sqref="C11"/>
    </sheetView>
  </sheetViews>
  <sheetFormatPr defaultRowHeight="15" x14ac:dyDescent="0.25"/>
  <cols>
    <col min="2" max="2" width="34" customWidth="1"/>
    <col min="3" max="3" width="98.42578125" customWidth="1"/>
    <col min="4" max="4" width="11.7109375" customWidth="1"/>
  </cols>
  <sheetData>
    <row r="1" spans="2:24" x14ac:dyDescent="0.25">
      <c r="E1" s="1"/>
      <c r="F1" s="1"/>
      <c r="G1" s="1"/>
      <c r="H1" s="1"/>
      <c r="I1" s="1"/>
      <c r="J1" s="1"/>
      <c r="K1" s="1"/>
      <c r="L1" s="1"/>
      <c r="M1" s="1"/>
      <c r="N1" s="1"/>
      <c r="O1" s="1"/>
      <c r="P1" s="1"/>
      <c r="Q1" s="1"/>
      <c r="R1" s="1"/>
      <c r="S1" s="1"/>
      <c r="T1" s="1"/>
      <c r="U1" s="1"/>
      <c r="V1" s="1"/>
      <c r="W1" s="1"/>
      <c r="X1" s="1"/>
    </row>
    <row r="2" spans="2:24" x14ac:dyDescent="0.25">
      <c r="E2" s="1"/>
      <c r="F2" s="1"/>
      <c r="G2" s="1"/>
      <c r="H2" s="1"/>
      <c r="I2" s="1"/>
      <c r="J2" s="1"/>
      <c r="K2" s="1"/>
      <c r="L2" s="1"/>
      <c r="M2" s="1"/>
      <c r="N2" s="1"/>
      <c r="O2" s="1"/>
      <c r="P2" s="1"/>
      <c r="Q2" s="1"/>
      <c r="R2" s="1"/>
      <c r="S2" s="1"/>
      <c r="T2" s="1"/>
      <c r="U2" s="1"/>
      <c r="V2" s="1"/>
      <c r="W2" s="1"/>
      <c r="X2" s="1"/>
    </row>
    <row r="3" spans="2:24" x14ac:dyDescent="0.25">
      <c r="E3" s="1"/>
      <c r="F3" s="1"/>
      <c r="G3" s="1"/>
      <c r="H3" s="1"/>
      <c r="I3" s="1"/>
      <c r="J3" s="1"/>
      <c r="K3" s="1"/>
      <c r="L3" s="1"/>
      <c r="M3" s="1"/>
      <c r="N3" s="1"/>
      <c r="O3" s="1"/>
      <c r="P3" s="1"/>
      <c r="Q3" s="1"/>
      <c r="R3" s="1"/>
      <c r="S3" s="1"/>
      <c r="T3" s="1"/>
      <c r="U3" s="1"/>
      <c r="V3" s="1"/>
      <c r="W3" s="1"/>
      <c r="X3" s="1"/>
    </row>
    <row r="4" spans="2:24" x14ac:dyDescent="0.25">
      <c r="E4" s="1"/>
      <c r="F4" s="1"/>
      <c r="G4" s="1"/>
      <c r="H4" s="1"/>
      <c r="I4" s="1"/>
      <c r="J4" s="1"/>
      <c r="K4" s="1"/>
      <c r="L4" s="1"/>
      <c r="M4" s="1"/>
      <c r="N4" s="1"/>
      <c r="O4" s="1"/>
      <c r="P4" s="1"/>
      <c r="Q4" s="1"/>
      <c r="R4" s="1"/>
      <c r="S4" s="1"/>
      <c r="T4" s="1"/>
      <c r="U4" s="1"/>
      <c r="V4" s="1"/>
      <c r="W4" s="1"/>
      <c r="X4" s="1"/>
    </row>
    <row r="5" spans="2:24" x14ac:dyDescent="0.25">
      <c r="E5" s="1"/>
      <c r="F5" s="1"/>
      <c r="G5" s="1"/>
      <c r="H5" s="1"/>
      <c r="I5" s="1"/>
      <c r="J5" s="1"/>
      <c r="K5" s="1"/>
      <c r="L5" s="1"/>
      <c r="M5" s="1"/>
      <c r="N5" s="1"/>
      <c r="O5" s="1"/>
      <c r="P5" s="1"/>
      <c r="Q5" s="1"/>
      <c r="R5" s="1"/>
      <c r="S5" s="1"/>
      <c r="T5" s="1"/>
      <c r="U5" s="1"/>
      <c r="V5" s="1"/>
      <c r="W5" s="1"/>
      <c r="X5" s="1"/>
    </row>
    <row r="6" spans="2:24" x14ac:dyDescent="0.25">
      <c r="E6" s="1"/>
      <c r="F6" s="1"/>
      <c r="G6" s="1"/>
      <c r="H6" s="1"/>
      <c r="I6" s="1"/>
      <c r="J6" s="1"/>
      <c r="K6" s="1"/>
      <c r="L6" s="1"/>
      <c r="M6" s="1"/>
      <c r="N6" s="1"/>
      <c r="O6" s="1"/>
      <c r="P6" s="1"/>
      <c r="Q6" s="1"/>
      <c r="R6" s="1"/>
      <c r="S6" s="1"/>
      <c r="T6" s="1"/>
      <c r="U6" s="1"/>
      <c r="V6" s="1"/>
      <c r="W6" s="1"/>
      <c r="X6" s="1"/>
    </row>
    <row r="7" spans="2:24" x14ac:dyDescent="0.25">
      <c r="E7" s="1"/>
      <c r="F7" s="1"/>
      <c r="G7" s="1"/>
      <c r="H7" s="1"/>
      <c r="I7" s="1"/>
      <c r="J7" s="1"/>
      <c r="K7" s="1"/>
      <c r="L7" s="1"/>
      <c r="M7" s="1"/>
      <c r="N7" s="1"/>
      <c r="O7" s="1"/>
      <c r="P7" s="1"/>
      <c r="Q7" s="1"/>
      <c r="R7" s="1"/>
      <c r="S7" s="1"/>
      <c r="T7" s="1"/>
      <c r="U7" s="1"/>
      <c r="V7" s="1"/>
      <c r="W7" s="1"/>
      <c r="X7" s="1"/>
    </row>
    <row r="8" spans="2:24" x14ac:dyDescent="0.25">
      <c r="E8" s="1"/>
      <c r="F8" s="1"/>
      <c r="G8" s="1"/>
      <c r="H8" s="1"/>
      <c r="I8" s="1"/>
      <c r="J8" s="1"/>
      <c r="K8" s="1"/>
      <c r="L8" s="1"/>
      <c r="M8" s="1"/>
      <c r="N8" s="1"/>
      <c r="O8" s="1"/>
      <c r="P8" s="1"/>
      <c r="Q8" s="1"/>
      <c r="R8" s="1"/>
      <c r="S8" s="1"/>
      <c r="T8" s="1"/>
      <c r="U8" s="1"/>
      <c r="V8" s="1"/>
      <c r="W8" s="1"/>
      <c r="X8" s="1"/>
    </row>
    <row r="9" spans="2:24" ht="23.25" x14ac:dyDescent="0.35">
      <c r="B9" s="81" t="s">
        <v>0</v>
      </c>
      <c r="C9" s="82"/>
      <c r="E9" s="1"/>
      <c r="F9" s="1"/>
      <c r="G9" s="1"/>
      <c r="H9" s="1"/>
      <c r="I9" s="1"/>
      <c r="J9" s="1"/>
      <c r="K9" s="1"/>
      <c r="L9" s="1"/>
      <c r="M9" s="1"/>
      <c r="N9" s="1"/>
      <c r="O9" s="1"/>
      <c r="P9" s="1"/>
      <c r="Q9" s="1"/>
      <c r="R9" s="1"/>
      <c r="S9" s="1"/>
      <c r="T9" s="1"/>
      <c r="U9" s="1"/>
      <c r="V9" s="1"/>
      <c r="W9" s="1"/>
      <c r="X9" s="1"/>
    </row>
    <row r="10" spans="2:24" ht="210.75" customHeight="1" x14ac:dyDescent="0.25">
      <c r="B10" s="83" t="s">
        <v>1</v>
      </c>
      <c r="C10" s="84" t="s">
        <v>94</v>
      </c>
      <c r="E10" s="1"/>
      <c r="F10" s="1"/>
      <c r="G10" s="1"/>
      <c r="H10" s="1"/>
      <c r="I10" s="1"/>
      <c r="J10" s="1"/>
      <c r="K10" s="1"/>
      <c r="L10" s="1"/>
      <c r="M10" s="1"/>
      <c r="N10" s="1"/>
      <c r="O10" s="1"/>
      <c r="P10" s="1"/>
      <c r="Q10" s="1"/>
      <c r="R10" s="1"/>
      <c r="S10" s="1"/>
      <c r="T10" s="1"/>
      <c r="U10" s="1"/>
      <c r="V10" s="1"/>
      <c r="W10" s="1"/>
      <c r="X10" s="1"/>
    </row>
    <row r="11" spans="2:24" ht="81.75" customHeight="1" x14ac:dyDescent="0.25">
      <c r="B11" s="83" t="s">
        <v>2</v>
      </c>
      <c r="C11" s="84" t="s">
        <v>95</v>
      </c>
      <c r="E11" s="1"/>
      <c r="F11" s="1"/>
      <c r="G11" s="1"/>
      <c r="H11" s="1"/>
      <c r="I11" s="1"/>
      <c r="J11" s="1"/>
      <c r="K11" s="1"/>
      <c r="L11" s="1"/>
      <c r="M11" s="1"/>
      <c r="N11" s="1"/>
      <c r="O11" s="1"/>
      <c r="P11" s="1"/>
      <c r="Q11" s="1"/>
      <c r="R11" s="1"/>
      <c r="S11" s="1"/>
      <c r="T11" s="1"/>
      <c r="U11" s="1"/>
      <c r="V11" s="1"/>
      <c r="W11" s="1"/>
      <c r="X11" s="1"/>
    </row>
    <row r="12" spans="2:24" ht="75" customHeight="1" x14ac:dyDescent="0.25">
      <c r="B12" s="83" t="s">
        <v>3</v>
      </c>
      <c r="C12" s="85" t="s">
        <v>91</v>
      </c>
      <c r="E12" s="1"/>
      <c r="F12" s="1"/>
      <c r="G12" s="1"/>
      <c r="H12" s="1"/>
      <c r="I12" s="1"/>
      <c r="J12" s="1"/>
      <c r="K12" s="1"/>
      <c r="L12" s="1"/>
      <c r="M12" s="1"/>
      <c r="N12" s="1"/>
      <c r="O12" s="1"/>
      <c r="P12" s="1"/>
      <c r="Q12" s="1"/>
      <c r="R12" s="1"/>
      <c r="S12" s="1"/>
      <c r="T12" s="1"/>
      <c r="U12" s="1"/>
      <c r="V12" s="1"/>
      <c r="W12" s="1"/>
      <c r="X12" s="1"/>
    </row>
    <row r="13" spans="2:24" ht="73.5" customHeight="1" x14ac:dyDescent="0.25">
      <c r="B13" s="83" t="s">
        <v>4</v>
      </c>
      <c r="C13" s="85" t="s">
        <v>89</v>
      </c>
      <c r="E13" s="1"/>
      <c r="F13" s="1"/>
      <c r="G13" s="1"/>
      <c r="H13" s="1"/>
      <c r="I13" s="1"/>
      <c r="J13" s="1"/>
      <c r="K13" s="1"/>
      <c r="L13" s="1"/>
      <c r="M13" s="1"/>
      <c r="N13" s="1"/>
      <c r="O13" s="1"/>
      <c r="P13" s="1"/>
      <c r="Q13" s="1"/>
      <c r="R13" s="1"/>
      <c r="S13" s="1"/>
      <c r="T13" s="1"/>
      <c r="U13" s="1"/>
      <c r="V13" s="1"/>
      <c r="W13" s="1"/>
      <c r="X13" s="1"/>
    </row>
    <row r="14" spans="2:24" ht="51.75" customHeight="1" x14ac:dyDescent="0.25">
      <c r="B14" s="83" t="s">
        <v>5</v>
      </c>
      <c r="C14" s="86" t="s">
        <v>93</v>
      </c>
      <c r="E14" s="1"/>
      <c r="F14" s="1"/>
      <c r="G14" s="1"/>
      <c r="H14" s="1"/>
      <c r="I14" s="1"/>
      <c r="J14" s="1"/>
      <c r="K14" s="1"/>
      <c r="L14" s="1"/>
      <c r="M14" s="1"/>
      <c r="N14" s="1"/>
      <c r="O14" s="1"/>
      <c r="P14" s="1"/>
      <c r="Q14" s="1"/>
      <c r="R14" s="1"/>
      <c r="S14" s="1"/>
      <c r="T14" s="1"/>
      <c r="U14" s="1"/>
      <c r="V14" s="1"/>
      <c r="W14" s="1"/>
      <c r="X14" s="1"/>
    </row>
    <row r="15" spans="2:24" ht="180" x14ac:dyDescent="0.25">
      <c r="B15" s="83" t="s">
        <v>6</v>
      </c>
      <c r="C15" s="87" t="s">
        <v>96</v>
      </c>
      <c r="E15" s="1"/>
      <c r="F15" s="1"/>
      <c r="G15" s="1"/>
      <c r="H15" s="1"/>
      <c r="I15" s="1"/>
      <c r="J15" s="1"/>
      <c r="K15" s="1"/>
      <c r="L15" s="1"/>
      <c r="M15" s="1"/>
      <c r="N15" s="1"/>
      <c r="O15" s="1"/>
      <c r="P15" s="1"/>
      <c r="Q15" s="1"/>
      <c r="R15" s="1"/>
      <c r="S15" s="1"/>
      <c r="T15" s="1"/>
      <c r="U15" s="1"/>
      <c r="V15" s="1"/>
      <c r="W15" s="1"/>
      <c r="X15" s="1"/>
    </row>
    <row r="16" spans="2:24" x14ac:dyDescent="0.25">
      <c r="B16" s="2"/>
      <c r="C16" s="2"/>
      <c r="E16" s="1"/>
      <c r="F16" s="1"/>
      <c r="G16" s="1"/>
      <c r="H16" s="1"/>
      <c r="I16" s="1"/>
      <c r="J16" s="1"/>
      <c r="K16" s="1"/>
      <c r="L16" s="1"/>
      <c r="M16" s="1"/>
      <c r="N16" s="1"/>
      <c r="O16" s="1"/>
      <c r="P16" s="1"/>
      <c r="Q16" s="1"/>
      <c r="R16" s="1"/>
      <c r="S16" s="1"/>
      <c r="T16" s="1"/>
      <c r="U16" s="1"/>
      <c r="V16" s="1"/>
      <c r="W16" s="1"/>
      <c r="X16" s="1"/>
    </row>
    <row r="17" spans="1:24" x14ac:dyDescent="0.25">
      <c r="B17" s="2"/>
      <c r="C17" s="2"/>
      <c r="E17" s="1"/>
      <c r="F17" s="1"/>
      <c r="G17" s="1"/>
      <c r="H17" s="1"/>
      <c r="I17" s="1"/>
      <c r="J17" s="1"/>
      <c r="K17" s="1"/>
      <c r="L17" s="1"/>
      <c r="M17" s="1"/>
      <c r="N17" s="1"/>
      <c r="O17" s="1"/>
      <c r="P17" s="1"/>
      <c r="Q17" s="1"/>
      <c r="R17" s="1"/>
      <c r="S17" s="1"/>
      <c r="T17" s="1"/>
      <c r="U17" s="1"/>
      <c r="V17" s="1"/>
      <c r="W17" s="1"/>
      <c r="X17" s="1"/>
    </row>
    <row r="18" spans="1:24" x14ac:dyDescent="0.25">
      <c r="B18" s="2"/>
      <c r="C18" s="2"/>
      <c r="E18" s="1"/>
      <c r="F18" s="1"/>
      <c r="G18" s="1"/>
      <c r="H18" s="1"/>
      <c r="I18" s="1"/>
      <c r="J18" s="1"/>
      <c r="K18" s="1"/>
      <c r="L18" s="1"/>
      <c r="M18" s="1"/>
      <c r="N18" s="1"/>
      <c r="O18" s="1"/>
      <c r="P18" s="1"/>
      <c r="Q18" s="1"/>
      <c r="R18" s="1"/>
      <c r="S18" s="1"/>
      <c r="T18" s="1"/>
      <c r="U18" s="1"/>
      <c r="V18" s="1"/>
      <c r="W18" s="1"/>
      <c r="X18" s="1"/>
    </row>
    <row r="19" spans="1:24" x14ac:dyDescent="0.25">
      <c r="B19" s="2"/>
      <c r="C19" s="2"/>
      <c r="E19" s="1"/>
      <c r="F19" s="1"/>
      <c r="G19" s="1"/>
      <c r="H19" s="1"/>
      <c r="I19" s="1"/>
      <c r="J19" s="1"/>
      <c r="K19" s="1"/>
      <c r="L19" s="1"/>
      <c r="M19" s="1"/>
      <c r="N19" s="1"/>
      <c r="O19" s="1"/>
      <c r="P19" s="1"/>
      <c r="Q19" s="1"/>
      <c r="R19" s="1"/>
      <c r="S19" s="1"/>
      <c r="T19" s="1"/>
      <c r="U19" s="1"/>
      <c r="V19" s="1"/>
      <c r="W19" s="1"/>
      <c r="X19" s="1"/>
    </row>
    <row r="20" spans="1:24" x14ac:dyDescent="0.25">
      <c r="B20" s="2"/>
      <c r="C20" s="2"/>
      <c r="E20" s="1"/>
      <c r="F20" s="1"/>
      <c r="G20" s="1"/>
      <c r="H20" s="1"/>
      <c r="I20" s="1"/>
      <c r="J20" s="1"/>
      <c r="K20" s="1"/>
      <c r="L20" s="1"/>
      <c r="M20" s="1"/>
      <c r="N20" s="1"/>
      <c r="O20" s="1"/>
      <c r="P20" s="1"/>
      <c r="Q20" s="1"/>
      <c r="R20" s="1"/>
      <c r="S20" s="1"/>
      <c r="T20" s="1"/>
      <c r="U20" s="1"/>
      <c r="V20" s="1"/>
      <c r="W20" s="1"/>
      <c r="X20" s="1"/>
    </row>
    <row r="21" spans="1:24" x14ac:dyDescent="0.25">
      <c r="A21" s="1"/>
      <c r="B21" s="3"/>
      <c r="C21" s="3"/>
      <c r="D21" s="1"/>
      <c r="E21" s="1"/>
      <c r="F21" s="1"/>
      <c r="G21" s="1"/>
      <c r="H21" s="1"/>
      <c r="I21" s="1"/>
      <c r="J21" s="1"/>
      <c r="K21" s="1"/>
      <c r="L21" s="1"/>
      <c r="M21" s="1"/>
      <c r="N21" s="1"/>
      <c r="O21" s="1"/>
      <c r="P21" s="1"/>
      <c r="Q21" s="1"/>
      <c r="R21" s="1"/>
      <c r="S21" s="1"/>
      <c r="T21" s="1"/>
      <c r="U21" s="1"/>
      <c r="V21" s="1"/>
      <c r="W21" s="1"/>
      <c r="X21" s="1"/>
    </row>
    <row r="22" spans="1:24" x14ac:dyDescent="0.25">
      <c r="A22" s="1"/>
      <c r="B22" s="3"/>
      <c r="C22" s="3"/>
      <c r="D22" s="1"/>
      <c r="E22" s="1"/>
      <c r="F22" s="1"/>
      <c r="G22" s="1"/>
      <c r="H22" s="1"/>
      <c r="I22" s="1"/>
      <c r="J22" s="1"/>
      <c r="K22" s="1"/>
      <c r="L22" s="1"/>
      <c r="M22" s="1"/>
      <c r="N22" s="1"/>
      <c r="O22" s="1"/>
      <c r="P22" s="1"/>
      <c r="Q22" s="1"/>
      <c r="R22" s="1"/>
      <c r="S22" s="1"/>
      <c r="T22" s="1"/>
      <c r="U22" s="1"/>
      <c r="V22" s="1"/>
      <c r="W22" s="1"/>
      <c r="X22" s="1"/>
    </row>
    <row r="23" spans="1:24" x14ac:dyDescent="0.25">
      <c r="A23" s="1"/>
      <c r="B23" s="3"/>
      <c r="C23" s="3"/>
      <c r="D23" s="1"/>
      <c r="E23" s="1"/>
      <c r="F23" s="1"/>
      <c r="G23" s="1"/>
      <c r="H23" s="1"/>
      <c r="I23" s="1"/>
      <c r="J23" s="1"/>
      <c r="K23" s="1"/>
      <c r="L23" s="1"/>
      <c r="M23" s="1"/>
      <c r="N23" s="1"/>
      <c r="O23" s="1"/>
      <c r="P23" s="1"/>
      <c r="Q23" s="1"/>
      <c r="R23" s="1"/>
      <c r="S23" s="1"/>
      <c r="T23" s="1"/>
      <c r="U23" s="1"/>
      <c r="V23" s="1"/>
      <c r="W23" s="1"/>
      <c r="X23" s="1"/>
    </row>
    <row r="24" spans="1:24" x14ac:dyDescent="0.25">
      <c r="A24" s="1"/>
      <c r="B24" s="3"/>
      <c r="C24" s="3"/>
      <c r="D24" s="1"/>
      <c r="E24" s="1"/>
      <c r="F24" s="1"/>
      <c r="G24" s="1"/>
      <c r="H24" s="1"/>
      <c r="I24" s="1"/>
      <c r="J24" s="1"/>
      <c r="K24" s="1"/>
      <c r="L24" s="1"/>
      <c r="M24" s="1"/>
      <c r="N24" s="1"/>
      <c r="O24" s="1"/>
      <c r="P24" s="1"/>
      <c r="Q24" s="1"/>
      <c r="R24" s="1"/>
      <c r="S24" s="1"/>
      <c r="T24" s="1"/>
      <c r="U24" s="1"/>
      <c r="V24" s="1"/>
      <c r="W24" s="1"/>
      <c r="X24" s="1"/>
    </row>
    <row r="25" spans="1:24" x14ac:dyDescent="0.25">
      <c r="A25" s="1"/>
      <c r="B25" s="3"/>
      <c r="C25" s="3"/>
      <c r="D25" s="1"/>
      <c r="E25" s="1"/>
      <c r="F25" s="1"/>
      <c r="G25" s="1"/>
      <c r="H25" s="1"/>
      <c r="I25" s="1"/>
      <c r="J25" s="1"/>
      <c r="K25" s="1"/>
      <c r="L25" s="1"/>
      <c r="M25" s="1"/>
      <c r="N25" s="1"/>
      <c r="O25" s="1"/>
      <c r="P25" s="1"/>
      <c r="Q25" s="1"/>
      <c r="R25" s="1"/>
      <c r="S25" s="1"/>
      <c r="T25" s="1"/>
      <c r="U25" s="1"/>
      <c r="V25" s="1"/>
      <c r="W25" s="1"/>
      <c r="X25" s="1"/>
    </row>
    <row r="26" spans="1:24" x14ac:dyDescent="0.25">
      <c r="A26" s="1"/>
      <c r="B26" s="1"/>
      <c r="C26" s="1"/>
      <c r="D26" s="1"/>
      <c r="E26" s="1"/>
      <c r="F26" s="1"/>
      <c r="G26" s="1"/>
      <c r="H26" s="1"/>
      <c r="I26" s="1"/>
      <c r="J26" s="1"/>
      <c r="K26" s="1"/>
      <c r="L26" s="1"/>
      <c r="M26" s="1"/>
      <c r="N26" s="1"/>
      <c r="O26" s="1"/>
      <c r="P26" s="1"/>
      <c r="Q26" s="1"/>
      <c r="R26" s="1"/>
      <c r="S26" s="1"/>
      <c r="T26" s="1"/>
      <c r="U26" s="1"/>
      <c r="V26" s="1"/>
      <c r="W26" s="1"/>
      <c r="X26" s="1"/>
    </row>
    <row r="27" spans="1:24" x14ac:dyDescent="0.25">
      <c r="A27" s="1"/>
      <c r="B27" s="1"/>
      <c r="C27" s="1"/>
      <c r="D27" s="1"/>
      <c r="E27" s="1"/>
      <c r="F27" s="1"/>
      <c r="G27" s="1"/>
      <c r="H27" s="1"/>
      <c r="I27" s="1"/>
      <c r="J27" s="1"/>
      <c r="K27" s="1"/>
      <c r="L27" s="1"/>
      <c r="M27" s="1"/>
      <c r="N27" s="1"/>
      <c r="O27" s="1"/>
      <c r="P27" s="1"/>
      <c r="Q27" s="1"/>
      <c r="R27" s="1"/>
      <c r="S27" s="1"/>
      <c r="T27" s="1"/>
      <c r="U27" s="1"/>
      <c r="V27" s="1"/>
      <c r="W27" s="1"/>
      <c r="X27" s="1"/>
    </row>
    <row r="28" spans="1:24" x14ac:dyDescent="0.25">
      <c r="A28" s="1"/>
      <c r="B28" s="1"/>
      <c r="C28" s="1"/>
      <c r="D28" s="1"/>
      <c r="E28" s="1"/>
      <c r="F28" s="1"/>
      <c r="G28" s="1"/>
      <c r="H28" s="1"/>
      <c r="I28" s="1"/>
      <c r="J28" s="1"/>
      <c r="K28" s="1"/>
      <c r="L28" s="1"/>
      <c r="M28" s="1"/>
      <c r="N28" s="1"/>
      <c r="O28" s="1"/>
      <c r="P28" s="1"/>
      <c r="Q28" s="1"/>
      <c r="R28" s="1"/>
      <c r="S28" s="1"/>
      <c r="T28" s="1"/>
      <c r="U28" s="1"/>
      <c r="V28" s="1"/>
      <c r="W28" s="1"/>
      <c r="X28" s="1"/>
    </row>
    <row r="29" spans="1:24" x14ac:dyDescent="0.25">
      <c r="A29" s="1"/>
      <c r="B29" s="1"/>
      <c r="C29" s="1"/>
      <c r="D29" s="1"/>
      <c r="E29" s="1"/>
      <c r="F29" s="1"/>
      <c r="G29" s="1"/>
      <c r="H29" s="1"/>
      <c r="I29" s="1"/>
      <c r="J29" s="1"/>
      <c r="K29" s="1"/>
      <c r="L29" s="1"/>
      <c r="M29" s="1"/>
      <c r="N29" s="1"/>
      <c r="O29" s="1"/>
      <c r="P29" s="1"/>
      <c r="Q29" s="1"/>
      <c r="R29" s="1"/>
      <c r="S29" s="1"/>
      <c r="T29" s="1"/>
      <c r="U29" s="1"/>
      <c r="V29" s="1"/>
      <c r="W29" s="1"/>
      <c r="X29" s="1"/>
    </row>
    <row r="30" spans="1:24" x14ac:dyDescent="0.25">
      <c r="A30" s="1"/>
      <c r="B30" s="1"/>
      <c r="C30" s="1"/>
      <c r="D30" s="1"/>
      <c r="E30" s="1"/>
      <c r="F30" s="1"/>
      <c r="G30" s="1"/>
      <c r="H30" s="1"/>
      <c r="I30" s="1"/>
      <c r="J30" s="1"/>
      <c r="K30" s="1"/>
      <c r="L30" s="1"/>
      <c r="M30" s="1"/>
      <c r="N30" s="1"/>
      <c r="O30" s="1"/>
      <c r="P30" s="1"/>
      <c r="Q30" s="1"/>
      <c r="R30" s="1"/>
      <c r="S30" s="1"/>
      <c r="T30" s="1"/>
      <c r="U30" s="1"/>
      <c r="V30" s="1"/>
      <c r="W30" s="1"/>
      <c r="X30" s="1"/>
    </row>
    <row r="31" spans="1:24" x14ac:dyDescent="0.25">
      <c r="A31" s="1"/>
      <c r="B31" s="1"/>
      <c r="C31" s="1"/>
      <c r="D31" s="1"/>
      <c r="E31" s="1"/>
      <c r="F31" s="1"/>
      <c r="G31" s="1"/>
      <c r="H31" s="1"/>
      <c r="I31" s="1"/>
      <c r="J31" s="1"/>
      <c r="K31" s="1"/>
      <c r="L31" s="1"/>
      <c r="M31" s="1"/>
      <c r="N31" s="1"/>
      <c r="O31" s="1"/>
      <c r="P31" s="1"/>
      <c r="Q31" s="1"/>
      <c r="R31" s="1"/>
      <c r="S31" s="1"/>
      <c r="T31" s="1"/>
      <c r="U31" s="1"/>
      <c r="V31" s="1"/>
      <c r="W31" s="1"/>
      <c r="X31" s="1"/>
    </row>
    <row r="32" spans="1:24" x14ac:dyDescent="0.25">
      <c r="A32" s="1"/>
      <c r="B32" s="1"/>
      <c r="C32" s="1"/>
      <c r="D32" s="1"/>
      <c r="E32" s="1"/>
      <c r="F32" s="1"/>
      <c r="G32" s="1"/>
      <c r="H32" s="1"/>
      <c r="I32" s="1"/>
      <c r="J32" s="1"/>
      <c r="K32" s="1"/>
      <c r="L32" s="1"/>
      <c r="M32" s="1"/>
      <c r="N32" s="1"/>
      <c r="O32" s="1"/>
      <c r="P32" s="1"/>
      <c r="Q32" s="1"/>
      <c r="R32" s="1"/>
      <c r="S32" s="1"/>
      <c r="T32" s="1"/>
      <c r="U32" s="1"/>
      <c r="V32" s="1"/>
      <c r="W32" s="1"/>
      <c r="X32" s="1"/>
    </row>
    <row r="33" spans="1:24" x14ac:dyDescent="0.25">
      <c r="A33" s="1"/>
      <c r="B33" s="1"/>
      <c r="C33" s="1"/>
      <c r="D33" s="1"/>
      <c r="E33" s="1"/>
      <c r="F33" s="1"/>
      <c r="G33" s="1"/>
      <c r="H33" s="1"/>
      <c r="I33" s="1"/>
      <c r="J33" s="1"/>
      <c r="K33" s="1"/>
      <c r="L33" s="1"/>
      <c r="M33" s="1"/>
      <c r="N33" s="1"/>
      <c r="O33" s="1"/>
      <c r="P33" s="1"/>
      <c r="Q33" s="1"/>
      <c r="R33" s="1"/>
      <c r="S33" s="1"/>
      <c r="T33" s="1"/>
      <c r="U33" s="1"/>
      <c r="V33" s="1"/>
      <c r="W33" s="1"/>
      <c r="X33" s="1"/>
    </row>
    <row r="34" spans="1:24" x14ac:dyDescent="0.25">
      <c r="A34" s="1"/>
      <c r="B34" s="1"/>
      <c r="C34" s="1"/>
      <c r="D34" s="1"/>
      <c r="E34" s="1"/>
      <c r="F34" s="1"/>
      <c r="G34" s="1"/>
      <c r="H34" s="1"/>
      <c r="I34" s="1"/>
      <c r="J34" s="1"/>
      <c r="K34" s="1"/>
      <c r="L34" s="1"/>
      <c r="M34" s="1"/>
      <c r="N34" s="1"/>
      <c r="O34" s="1"/>
      <c r="P34" s="1"/>
      <c r="Q34" s="1"/>
      <c r="R34" s="1"/>
      <c r="S34" s="1"/>
      <c r="T34" s="1"/>
      <c r="U34" s="1"/>
      <c r="V34" s="1"/>
      <c r="W34" s="1"/>
      <c r="X34" s="1"/>
    </row>
    <row r="35" spans="1:24" x14ac:dyDescent="0.25">
      <c r="A35" s="1"/>
      <c r="B35" s="1"/>
      <c r="C35" s="1"/>
      <c r="D35" s="1"/>
      <c r="E35" s="1"/>
      <c r="F35" s="1"/>
      <c r="G35" s="1"/>
      <c r="H35" s="1"/>
      <c r="I35" s="1"/>
      <c r="J35" s="1"/>
      <c r="K35" s="1"/>
      <c r="L35" s="1"/>
      <c r="M35" s="1"/>
      <c r="N35" s="1"/>
      <c r="O35" s="1"/>
      <c r="P35" s="1"/>
      <c r="Q35" s="1"/>
      <c r="R35" s="1"/>
      <c r="S35" s="1"/>
      <c r="T35" s="1"/>
      <c r="U35" s="1"/>
      <c r="V35" s="1"/>
      <c r="W35" s="1"/>
      <c r="X35" s="1"/>
    </row>
    <row r="36" spans="1:24" x14ac:dyDescent="0.25">
      <c r="A36" s="1"/>
      <c r="B36" s="1"/>
      <c r="C36" s="1"/>
      <c r="D36" s="1"/>
      <c r="E36" s="1"/>
      <c r="F36" s="1"/>
      <c r="G36" s="1"/>
      <c r="H36" s="1"/>
      <c r="I36" s="1"/>
      <c r="J36" s="1"/>
      <c r="K36" s="1"/>
      <c r="L36" s="1"/>
      <c r="M36" s="1"/>
      <c r="N36" s="1"/>
      <c r="O36" s="1"/>
      <c r="P36" s="1"/>
      <c r="Q36" s="1"/>
      <c r="R36" s="1"/>
      <c r="S36" s="1"/>
      <c r="T36" s="1"/>
      <c r="U36" s="1"/>
      <c r="V36" s="1"/>
      <c r="W36" s="1"/>
      <c r="X36" s="1"/>
    </row>
    <row r="37" spans="1:24" x14ac:dyDescent="0.25">
      <c r="A37" s="1"/>
      <c r="B37" s="1"/>
      <c r="C37" s="1"/>
      <c r="D37" s="1"/>
      <c r="E37" s="1"/>
      <c r="F37" s="1"/>
      <c r="G37" s="1"/>
      <c r="H37" s="1"/>
      <c r="I37" s="1"/>
      <c r="J37" s="1"/>
      <c r="K37" s="1"/>
      <c r="L37" s="1"/>
      <c r="M37" s="1"/>
      <c r="N37" s="1"/>
      <c r="O37" s="1"/>
      <c r="P37" s="1"/>
      <c r="Q37" s="1"/>
      <c r="R37" s="1"/>
      <c r="S37" s="1"/>
      <c r="T37" s="1"/>
      <c r="U37" s="1"/>
      <c r="V37" s="1"/>
      <c r="W37" s="1"/>
      <c r="X37" s="1"/>
    </row>
    <row r="38" spans="1:24" x14ac:dyDescent="0.25">
      <c r="A38" s="1"/>
      <c r="B38" s="1"/>
      <c r="C38" s="1"/>
      <c r="D38" s="1"/>
      <c r="E38" s="1"/>
      <c r="F38" s="1"/>
      <c r="G38" s="1"/>
      <c r="H38" s="1"/>
      <c r="I38" s="1"/>
      <c r="J38" s="1"/>
      <c r="K38" s="1"/>
      <c r="L38" s="1"/>
      <c r="M38" s="1"/>
      <c r="N38" s="1"/>
      <c r="O38" s="1"/>
      <c r="P38" s="1"/>
      <c r="Q38" s="1"/>
      <c r="R38" s="1"/>
      <c r="S38" s="1"/>
      <c r="T38" s="1"/>
      <c r="U38" s="1"/>
      <c r="V38" s="1"/>
      <c r="W38" s="1"/>
      <c r="X38" s="1"/>
    </row>
    <row r="39" spans="1:24" x14ac:dyDescent="0.25">
      <c r="A39" s="1"/>
      <c r="B39" s="1"/>
      <c r="C39" s="1"/>
      <c r="D39" s="1"/>
      <c r="E39" s="1"/>
      <c r="F39" s="1"/>
      <c r="G39" s="1"/>
      <c r="H39" s="1"/>
      <c r="I39" s="1"/>
      <c r="J39" s="1"/>
      <c r="K39" s="1"/>
      <c r="L39" s="1"/>
      <c r="M39" s="1"/>
      <c r="N39" s="1"/>
      <c r="O39" s="1"/>
      <c r="P39" s="1"/>
      <c r="Q39" s="1"/>
      <c r="R39" s="1"/>
      <c r="S39" s="1"/>
      <c r="T39" s="1"/>
      <c r="U39" s="1"/>
      <c r="V39" s="1"/>
      <c r="W39" s="1"/>
      <c r="X39" s="1"/>
    </row>
    <row r="40" spans="1:24" x14ac:dyDescent="0.25">
      <c r="A40" s="1"/>
      <c r="B40" s="1"/>
      <c r="C40" s="1"/>
      <c r="D40" s="1"/>
      <c r="E40" s="1"/>
      <c r="F40" s="1"/>
      <c r="G40" s="1"/>
      <c r="H40" s="1"/>
      <c r="I40" s="1"/>
      <c r="J40" s="1"/>
      <c r="K40" s="1"/>
      <c r="L40" s="1"/>
      <c r="M40" s="1"/>
      <c r="N40" s="1"/>
      <c r="O40" s="1"/>
      <c r="P40" s="1"/>
      <c r="Q40" s="1"/>
      <c r="R40" s="1"/>
      <c r="S40" s="1"/>
      <c r="T40" s="1"/>
      <c r="U40" s="1"/>
      <c r="V40" s="1"/>
      <c r="W40" s="1"/>
      <c r="X40" s="1"/>
    </row>
    <row r="41" spans="1:24" x14ac:dyDescent="0.25">
      <c r="A41" s="1"/>
      <c r="B41" s="1"/>
      <c r="C41" s="1"/>
      <c r="D41" s="1"/>
      <c r="E41" s="1"/>
      <c r="F41" s="1"/>
      <c r="G41" s="1"/>
      <c r="H41" s="1"/>
      <c r="I41" s="1"/>
      <c r="J41" s="1"/>
      <c r="K41" s="1"/>
      <c r="L41" s="1"/>
      <c r="M41" s="1"/>
      <c r="N41" s="1"/>
      <c r="O41" s="1"/>
      <c r="P41" s="1"/>
      <c r="Q41" s="1"/>
      <c r="R41" s="1"/>
      <c r="S41" s="1"/>
      <c r="T41" s="1"/>
      <c r="U41" s="1"/>
      <c r="V41" s="1"/>
      <c r="W41" s="1"/>
      <c r="X41" s="1"/>
    </row>
    <row r="42" spans="1:24" x14ac:dyDescent="0.25">
      <c r="A42" s="1"/>
      <c r="B42" s="1"/>
      <c r="C42" s="1"/>
      <c r="D42" s="1"/>
      <c r="E42" s="1"/>
      <c r="F42" s="1"/>
      <c r="G42" s="1"/>
      <c r="H42" s="1"/>
      <c r="I42" s="1"/>
      <c r="J42" s="1"/>
      <c r="K42" s="1"/>
      <c r="L42" s="1"/>
      <c r="M42" s="1"/>
      <c r="N42" s="1"/>
      <c r="O42" s="1"/>
      <c r="P42" s="1"/>
      <c r="Q42" s="1"/>
      <c r="R42" s="1"/>
      <c r="S42" s="1"/>
      <c r="T42" s="1"/>
      <c r="U42" s="1"/>
      <c r="V42" s="1"/>
      <c r="W42" s="1"/>
      <c r="X42" s="1"/>
    </row>
    <row r="43" spans="1:24" x14ac:dyDescent="0.25">
      <c r="A43" s="1"/>
      <c r="B43" s="1"/>
      <c r="C43" s="1"/>
      <c r="D43" s="1"/>
      <c r="E43" s="1"/>
      <c r="F43" s="1"/>
      <c r="G43" s="1"/>
      <c r="H43" s="1"/>
      <c r="I43" s="1"/>
      <c r="J43" s="1"/>
      <c r="K43" s="1"/>
      <c r="L43" s="1"/>
      <c r="M43" s="1"/>
      <c r="N43" s="1"/>
      <c r="O43" s="1"/>
      <c r="P43" s="1"/>
      <c r="Q43" s="1"/>
      <c r="R43" s="1"/>
      <c r="S43" s="1"/>
      <c r="T43" s="1"/>
      <c r="U43" s="1"/>
      <c r="V43" s="1"/>
      <c r="W43" s="1"/>
      <c r="X43" s="1"/>
    </row>
    <row r="44" spans="1:24" x14ac:dyDescent="0.25">
      <c r="A44" s="1"/>
      <c r="B44" s="1"/>
      <c r="C44" s="1"/>
      <c r="D44" s="1"/>
      <c r="E44" s="1"/>
      <c r="F44" s="1"/>
      <c r="G44" s="1"/>
      <c r="H44" s="1"/>
      <c r="I44" s="1"/>
      <c r="J44" s="1"/>
      <c r="K44" s="1"/>
      <c r="L44" s="1"/>
      <c r="M44" s="1"/>
      <c r="N44" s="1"/>
      <c r="O44" s="1"/>
      <c r="P44" s="1"/>
      <c r="Q44" s="1"/>
      <c r="R44" s="1"/>
      <c r="S44" s="1"/>
      <c r="T44" s="1"/>
      <c r="U44" s="1"/>
      <c r="V44" s="1"/>
      <c r="W44" s="1"/>
      <c r="X44" s="1"/>
    </row>
    <row r="45" spans="1:24" x14ac:dyDescent="0.25">
      <c r="A45" s="1"/>
      <c r="B45" s="1"/>
      <c r="C45" s="1"/>
      <c r="D45" s="1"/>
      <c r="E45" s="1"/>
      <c r="F45" s="1"/>
      <c r="G45" s="1"/>
      <c r="H45" s="1"/>
      <c r="I45" s="1"/>
      <c r="J45" s="1"/>
      <c r="K45" s="1"/>
      <c r="L45" s="1"/>
      <c r="M45" s="1"/>
      <c r="N45" s="1"/>
      <c r="O45" s="1"/>
      <c r="P45" s="1"/>
      <c r="Q45" s="1"/>
      <c r="R45" s="1"/>
      <c r="S45" s="1"/>
      <c r="T45" s="1"/>
      <c r="U45" s="1"/>
      <c r="V45" s="1"/>
      <c r="W45" s="1"/>
      <c r="X45" s="1"/>
    </row>
    <row r="46" spans="1:24" x14ac:dyDescent="0.25">
      <c r="A46" s="1"/>
      <c r="B46" s="1"/>
      <c r="C46" s="1"/>
      <c r="D46" s="1"/>
      <c r="E46" s="1"/>
      <c r="F46" s="1"/>
      <c r="G46" s="1"/>
      <c r="H46" s="1"/>
      <c r="I46" s="1"/>
      <c r="J46" s="1"/>
      <c r="K46" s="1"/>
      <c r="L46" s="1"/>
      <c r="M46" s="1"/>
      <c r="N46" s="1"/>
      <c r="O46" s="1"/>
      <c r="P46" s="1"/>
      <c r="Q46" s="1"/>
      <c r="R46" s="1"/>
      <c r="S46" s="1"/>
      <c r="T46" s="1"/>
      <c r="U46" s="1"/>
      <c r="V46" s="1"/>
      <c r="W46" s="1"/>
      <c r="X46" s="1"/>
    </row>
    <row r="47" spans="1:24" x14ac:dyDescent="0.25">
      <c r="A47" s="1"/>
      <c r="B47" s="1"/>
      <c r="C47" s="1"/>
      <c r="D47" s="1"/>
      <c r="E47" s="1"/>
      <c r="F47" s="1"/>
      <c r="G47" s="1"/>
      <c r="H47" s="1"/>
      <c r="I47" s="1"/>
      <c r="J47" s="1"/>
      <c r="K47" s="1"/>
      <c r="L47" s="1"/>
      <c r="M47" s="1"/>
      <c r="N47" s="1"/>
      <c r="O47" s="1"/>
      <c r="P47" s="1"/>
      <c r="Q47" s="1"/>
      <c r="R47" s="1"/>
      <c r="S47" s="1"/>
      <c r="T47" s="1"/>
      <c r="U47" s="1"/>
      <c r="V47" s="1"/>
      <c r="W47" s="1"/>
      <c r="X47" s="1"/>
    </row>
    <row r="48" spans="1:24" x14ac:dyDescent="0.25">
      <c r="A48" s="1"/>
      <c r="B48" s="1"/>
      <c r="C48" s="1"/>
      <c r="D48" s="1"/>
      <c r="E48" s="1"/>
      <c r="F48" s="1"/>
      <c r="G48" s="1"/>
      <c r="H48" s="1"/>
      <c r="I48" s="1"/>
      <c r="J48" s="1"/>
      <c r="K48" s="1"/>
      <c r="L48" s="1"/>
      <c r="M48" s="1"/>
      <c r="N48" s="1"/>
      <c r="O48" s="1"/>
      <c r="P48" s="1"/>
      <c r="Q48" s="1"/>
      <c r="R48" s="1"/>
      <c r="S48" s="1"/>
      <c r="T48" s="1"/>
      <c r="U48" s="1"/>
      <c r="V48" s="1"/>
      <c r="W48" s="1"/>
      <c r="X48" s="1"/>
    </row>
    <row r="49" spans="1:24" x14ac:dyDescent="0.25">
      <c r="A49" s="1"/>
      <c r="B49" s="1"/>
      <c r="C49" s="1"/>
      <c r="D49" s="1"/>
      <c r="E49" s="1"/>
      <c r="F49" s="1"/>
      <c r="G49" s="1"/>
      <c r="H49" s="1"/>
      <c r="I49" s="1"/>
      <c r="J49" s="1"/>
      <c r="K49" s="1"/>
      <c r="L49" s="1"/>
      <c r="M49" s="1"/>
      <c r="N49" s="1"/>
      <c r="O49" s="1"/>
      <c r="P49" s="1"/>
      <c r="Q49" s="1"/>
      <c r="R49" s="1"/>
      <c r="S49" s="1"/>
      <c r="T49" s="1"/>
      <c r="U49" s="1"/>
      <c r="V49" s="1"/>
      <c r="W49" s="1"/>
      <c r="X49" s="1"/>
    </row>
    <row r="50" spans="1:24" x14ac:dyDescent="0.25">
      <c r="A50" s="1"/>
      <c r="B50" s="1"/>
      <c r="C50" s="1"/>
      <c r="D50" s="1"/>
      <c r="E50" s="1"/>
      <c r="F50" s="1"/>
      <c r="G50" s="1"/>
      <c r="H50" s="1"/>
      <c r="I50" s="1"/>
      <c r="J50" s="1"/>
      <c r="K50" s="1"/>
      <c r="L50" s="1"/>
      <c r="M50" s="1"/>
      <c r="N50" s="1"/>
      <c r="O50" s="1"/>
      <c r="P50" s="1"/>
      <c r="Q50" s="1"/>
      <c r="R50" s="1"/>
      <c r="S50" s="1"/>
      <c r="T50" s="1"/>
      <c r="U50" s="1"/>
      <c r="V50" s="1"/>
      <c r="W50" s="1"/>
      <c r="X50" s="1"/>
    </row>
    <row r="51" spans="1:24" x14ac:dyDescent="0.25">
      <c r="A51" s="1"/>
      <c r="B51" s="1"/>
      <c r="C51" s="1"/>
      <c r="D51" s="1"/>
      <c r="E51" s="1"/>
      <c r="F51" s="1"/>
      <c r="G51" s="1"/>
      <c r="H51" s="1"/>
      <c r="I51" s="1"/>
      <c r="J51" s="1"/>
      <c r="K51" s="1"/>
      <c r="L51" s="1"/>
      <c r="M51" s="1"/>
      <c r="N51" s="1"/>
      <c r="O51" s="1"/>
      <c r="P51" s="1"/>
      <c r="Q51" s="1"/>
      <c r="R51" s="1"/>
      <c r="S51" s="1"/>
      <c r="T51" s="1"/>
      <c r="U51" s="1"/>
      <c r="V51" s="1"/>
      <c r="W51" s="1"/>
      <c r="X51" s="1"/>
    </row>
    <row r="52" spans="1:24" x14ac:dyDescent="0.25">
      <c r="A52" s="1"/>
      <c r="B52" s="1"/>
      <c r="C52" s="1"/>
      <c r="D52" s="1"/>
      <c r="E52" s="1"/>
      <c r="F52" s="1"/>
      <c r="G52" s="1"/>
      <c r="H52" s="1"/>
      <c r="I52" s="1"/>
      <c r="J52" s="1"/>
      <c r="K52" s="1"/>
      <c r="L52" s="1"/>
      <c r="M52" s="1"/>
      <c r="N52" s="1"/>
      <c r="O52" s="1"/>
      <c r="P52" s="1"/>
      <c r="Q52" s="1"/>
      <c r="R52" s="1"/>
      <c r="S52" s="1"/>
      <c r="T52" s="1"/>
      <c r="U52" s="1"/>
      <c r="V52" s="1"/>
      <c r="W52" s="1"/>
      <c r="X52" s="1"/>
    </row>
    <row r="53" spans="1:24" x14ac:dyDescent="0.25">
      <c r="A53" s="1"/>
      <c r="B53" s="1"/>
      <c r="C53" s="1"/>
      <c r="D53" s="1"/>
      <c r="E53" s="1"/>
      <c r="F53" s="1"/>
      <c r="G53" s="1"/>
      <c r="H53" s="1"/>
      <c r="I53" s="1"/>
      <c r="J53" s="1"/>
      <c r="K53" s="1"/>
      <c r="L53" s="1"/>
      <c r="M53" s="1"/>
      <c r="N53" s="1"/>
      <c r="O53" s="1"/>
      <c r="P53" s="1"/>
      <c r="Q53" s="1"/>
      <c r="R53" s="1"/>
      <c r="S53" s="1"/>
      <c r="T53" s="1"/>
      <c r="U53" s="1"/>
      <c r="V53" s="1"/>
      <c r="W53" s="1"/>
      <c r="X53" s="1"/>
    </row>
    <row r="54" spans="1:24" x14ac:dyDescent="0.25">
      <c r="A54" s="1"/>
      <c r="B54" s="1"/>
      <c r="C54" s="1"/>
      <c r="D54" s="1"/>
      <c r="E54" s="1"/>
      <c r="F54" s="1"/>
      <c r="G54" s="1"/>
      <c r="H54" s="1"/>
      <c r="I54" s="1"/>
      <c r="J54" s="1"/>
      <c r="K54" s="1"/>
      <c r="L54" s="1"/>
      <c r="M54" s="1"/>
      <c r="N54" s="1"/>
      <c r="O54" s="1"/>
      <c r="P54" s="1"/>
      <c r="Q54" s="1"/>
      <c r="R54" s="1"/>
      <c r="S54" s="1"/>
      <c r="T54" s="1"/>
      <c r="U54" s="1"/>
      <c r="V54" s="1"/>
      <c r="W54" s="1"/>
      <c r="X54" s="1"/>
    </row>
    <row r="55" spans="1:24" x14ac:dyDescent="0.25">
      <c r="A55" s="1"/>
      <c r="B55" s="1"/>
      <c r="C55" s="1"/>
      <c r="D55" s="1"/>
      <c r="E55" s="1"/>
      <c r="F55" s="1"/>
      <c r="G55" s="1"/>
      <c r="H55" s="1"/>
      <c r="I55" s="1"/>
      <c r="J55" s="1"/>
      <c r="K55" s="1"/>
      <c r="L55" s="1"/>
      <c r="M55" s="1"/>
      <c r="N55" s="1"/>
      <c r="O55" s="1"/>
      <c r="P55" s="1"/>
      <c r="Q55" s="1"/>
      <c r="R55" s="1"/>
      <c r="S55" s="1"/>
      <c r="T55" s="1"/>
      <c r="U55" s="1"/>
      <c r="V55" s="1"/>
      <c r="W55" s="1"/>
      <c r="X55" s="1"/>
    </row>
    <row r="56" spans="1:24" x14ac:dyDescent="0.25">
      <c r="A56" s="1"/>
      <c r="B56" s="1"/>
      <c r="C56" s="1"/>
      <c r="D56" s="1"/>
      <c r="E56" s="1"/>
      <c r="F56" s="1"/>
      <c r="G56" s="1"/>
      <c r="H56" s="1"/>
      <c r="I56" s="1"/>
      <c r="J56" s="1"/>
      <c r="K56" s="1"/>
      <c r="L56" s="1"/>
      <c r="M56" s="1"/>
      <c r="N56" s="1"/>
      <c r="O56" s="1"/>
      <c r="P56" s="1"/>
      <c r="Q56" s="1"/>
      <c r="R56" s="1"/>
      <c r="S56" s="1"/>
      <c r="T56" s="1"/>
      <c r="U56" s="1"/>
      <c r="V56" s="1"/>
      <c r="W56" s="1"/>
      <c r="X56" s="1"/>
    </row>
    <row r="57" spans="1:24" x14ac:dyDescent="0.25">
      <c r="A57" s="1"/>
      <c r="B57" s="1"/>
      <c r="C57" s="1"/>
      <c r="D57" s="1"/>
      <c r="E57" s="1"/>
      <c r="F57" s="1"/>
      <c r="G57" s="1"/>
      <c r="H57" s="1"/>
      <c r="I57" s="1"/>
      <c r="J57" s="1"/>
      <c r="K57" s="1"/>
      <c r="L57" s="1"/>
      <c r="M57" s="1"/>
      <c r="N57" s="1"/>
      <c r="O57" s="1"/>
      <c r="P57" s="1"/>
      <c r="Q57" s="1"/>
      <c r="R57" s="1"/>
      <c r="S57" s="1"/>
      <c r="T57" s="1"/>
      <c r="U57" s="1"/>
      <c r="V57" s="1"/>
      <c r="W57" s="1"/>
      <c r="X57" s="1"/>
    </row>
    <row r="58" spans="1:24" x14ac:dyDescent="0.25">
      <c r="A58" s="1"/>
      <c r="B58" s="1"/>
      <c r="C58" s="1"/>
      <c r="D58" s="1"/>
      <c r="E58" s="1"/>
      <c r="F58" s="1"/>
      <c r="G58" s="1"/>
      <c r="H58" s="1"/>
      <c r="I58" s="1"/>
      <c r="J58" s="1"/>
      <c r="K58" s="1"/>
      <c r="L58" s="1"/>
      <c r="M58" s="1"/>
      <c r="N58" s="1"/>
      <c r="O58" s="1"/>
      <c r="P58" s="1"/>
      <c r="Q58" s="1"/>
      <c r="R58" s="1"/>
      <c r="S58" s="1"/>
      <c r="T58" s="1"/>
      <c r="U58" s="1"/>
      <c r="V58" s="1"/>
      <c r="W58" s="1"/>
      <c r="X58" s="1"/>
    </row>
    <row r="59" spans="1:24" x14ac:dyDescent="0.25">
      <c r="A59" s="1"/>
      <c r="B59" s="1"/>
      <c r="C59" s="1"/>
      <c r="D59" s="1"/>
      <c r="E59" s="1"/>
      <c r="F59" s="1"/>
      <c r="G59" s="1"/>
      <c r="H59" s="1"/>
      <c r="I59" s="1"/>
      <c r="J59" s="1"/>
      <c r="K59" s="1"/>
      <c r="L59" s="1"/>
      <c r="M59" s="1"/>
      <c r="N59" s="1"/>
      <c r="O59" s="1"/>
      <c r="P59" s="1"/>
      <c r="Q59" s="1"/>
      <c r="R59" s="1"/>
      <c r="S59" s="1"/>
      <c r="T59" s="1"/>
      <c r="U59" s="1"/>
      <c r="V59" s="1"/>
      <c r="W59" s="1"/>
      <c r="X59" s="1"/>
    </row>
    <row r="60" spans="1:24" x14ac:dyDescent="0.25">
      <c r="A60" s="1"/>
      <c r="B60" s="1"/>
      <c r="C60" s="1"/>
      <c r="D60" s="1"/>
      <c r="E60" s="1"/>
      <c r="F60" s="1"/>
      <c r="G60" s="1"/>
      <c r="H60" s="1"/>
      <c r="I60" s="1"/>
      <c r="J60" s="1"/>
      <c r="K60" s="1"/>
      <c r="L60" s="1"/>
      <c r="M60" s="1"/>
      <c r="N60" s="1"/>
      <c r="O60" s="1"/>
      <c r="P60" s="1"/>
      <c r="Q60" s="1"/>
      <c r="R60" s="1"/>
      <c r="S60" s="1"/>
      <c r="T60" s="1"/>
      <c r="U60" s="1"/>
      <c r="V60" s="1"/>
      <c r="W60" s="1"/>
      <c r="X60" s="1"/>
    </row>
    <row r="61" spans="1:24" x14ac:dyDescent="0.25">
      <c r="A61" s="1"/>
      <c r="B61" s="1"/>
      <c r="C61" s="1"/>
      <c r="D61" s="1"/>
      <c r="E61" s="1"/>
      <c r="F61" s="1"/>
      <c r="G61" s="1"/>
      <c r="H61" s="1"/>
      <c r="I61" s="1"/>
      <c r="J61" s="1"/>
      <c r="K61" s="1"/>
      <c r="L61" s="1"/>
      <c r="M61" s="1"/>
      <c r="N61" s="1"/>
      <c r="O61" s="1"/>
      <c r="P61" s="1"/>
      <c r="Q61" s="1"/>
      <c r="R61" s="1"/>
      <c r="S61" s="1"/>
      <c r="T61" s="1"/>
      <c r="U61" s="1"/>
      <c r="V61" s="1"/>
      <c r="W61" s="1"/>
      <c r="X61" s="1"/>
    </row>
    <row r="62" spans="1:24" x14ac:dyDescent="0.25">
      <c r="A62" s="1"/>
      <c r="B62" s="1"/>
      <c r="C62" s="1"/>
      <c r="D62" s="1"/>
      <c r="E62" s="1"/>
      <c r="F62" s="1"/>
      <c r="G62" s="1"/>
      <c r="H62" s="1"/>
      <c r="I62" s="1"/>
      <c r="J62" s="1"/>
      <c r="K62" s="1"/>
      <c r="L62" s="1"/>
      <c r="M62" s="1"/>
      <c r="N62" s="1"/>
      <c r="O62" s="1"/>
      <c r="P62" s="1"/>
      <c r="Q62" s="1"/>
      <c r="R62" s="1"/>
      <c r="S62" s="1"/>
      <c r="T62" s="1"/>
      <c r="U62" s="1"/>
      <c r="V62" s="1"/>
      <c r="W62" s="1"/>
      <c r="X62" s="1"/>
    </row>
    <row r="63" spans="1:24" x14ac:dyDescent="0.25">
      <c r="A63" s="1"/>
      <c r="B63" s="1"/>
      <c r="C63" s="1"/>
      <c r="D63" s="1"/>
      <c r="E63" s="1"/>
      <c r="F63" s="1"/>
      <c r="G63" s="1"/>
      <c r="H63" s="1"/>
      <c r="I63" s="1"/>
      <c r="J63" s="1"/>
      <c r="K63" s="1"/>
      <c r="L63" s="1"/>
      <c r="M63" s="1"/>
      <c r="N63" s="1"/>
      <c r="O63" s="1"/>
      <c r="P63" s="1"/>
      <c r="Q63" s="1"/>
      <c r="R63" s="1"/>
      <c r="S63" s="1"/>
      <c r="T63" s="1"/>
      <c r="U63" s="1"/>
      <c r="V63" s="1"/>
      <c r="W63" s="1"/>
      <c r="X63" s="1"/>
    </row>
    <row r="64" spans="1:24" x14ac:dyDescent="0.25">
      <c r="A64" s="1"/>
      <c r="B64" s="1"/>
      <c r="C64" s="1"/>
      <c r="D64" s="1"/>
      <c r="E64" s="1"/>
      <c r="F64" s="1"/>
      <c r="G64" s="1"/>
      <c r="H64" s="1"/>
      <c r="I64" s="1"/>
      <c r="J64" s="1"/>
      <c r="K64" s="1"/>
      <c r="L64" s="1"/>
      <c r="M64" s="1"/>
      <c r="N64" s="1"/>
      <c r="O64" s="1"/>
      <c r="P64" s="1"/>
      <c r="Q64" s="1"/>
      <c r="R64" s="1"/>
      <c r="S64" s="1"/>
      <c r="T64" s="1"/>
      <c r="U64" s="1"/>
      <c r="V64" s="1"/>
      <c r="W64" s="1"/>
      <c r="X64" s="1"/>
    </row>
    <row r="65" spans="1:24" x14ac:dyDescent="0.25">
      <c r="A65" s="1"/>
      <c r="B65" s="1"/>
      <c r="C65" s="1"/>
      <c r="D65" s="1"/>
      <c r="E65" s="1"/>
      <c r="F65" s="1"/>
      <c r="G65" s="1"/>
      <c r="H65" s="1"/>
      <c r="I65" s="1"/>
      <c r="J65" s="1"/>
      <c r="K65" s="1"/>
      <c r="L65" s="1"/>
      <c r="M65" s="1"/>
      <c r="N65" s="1"/>
      <c r="O65" s="1"/>
      <c r="P65" s="1"/>
      <c r="Q65" s="1"/>
      <c r="R65" s="1"/>
      <c r="S65" s="1"/>
      <c r="T65" s="1"/>
      <c r="U65" s="1"/>
      <c r="V65" s="1"/>
      <c r="W65" s="1"/>
      <c r="X65" s="1"/>
    </row>
    <row r="66" spans="1:24" x14ac:dyDescent="0.25">
      <c r="A66" s="1"/>
      <c r="B66" s="1"/>
      <c r="C66" s="1"/>
      <c r="D66" s="1"/>
      <c r="E66" s="1"/>
      <c r="F66" s="1"/>
      <c r="G66" s="1"/>
      <c r="H66" s="1"/>
      <c r="I66" s="1"/>
      <c r="J66" s="1"/>
      <c r="K66" s="1"/>
      <c r="L66" s="1"/>
      <c r="M66" s="1"/>
      <c r="N66" s="1"/>
      <c r="O66" s="1"/>
      <c r="P66" s="1"/>
      <c r="Q66" s="1"/>
      <c r="R66" s="1"/>
      <c r="S66" s="1"/>
      <c r="T66" s="1"/>
      <c r="U66" s="1"/>
      <c r="V66" s="1"/>
      <c r="W66" s="1"/>
      <c r="X66" s="1"/>
    </row>
    <row r="67" spans="1:24" x14ac:dyDescent="0.25">
      <c r="A67" s="1"/>
      <c r="B67" s="1"/>
      <c r="C67" s="1"/>
      <c r="D67" s="1"/>
      <c r="E67" s="1"/>
      <c r="F67" s="1"/>
      <c r="G67" s="1"/>
      <c r="H67" s="1"/>
      <c r="I67" s="1"/>
      <c r="J67" s="1"/>
      <c r="K67" s="1"/>
      <c r="L67" s="1"/>
      <c r="M67" s="1"/>
      <c r="N67" s="1"/>
      <c r="O67" s="1"/>
      <c r="P67" s="1"/>
      <c r="Q67" s="1"/>
      <c r="R67" s="1"/>
      <c r="S67" s="1"/>
      <c r="T67" s="1"/>
      <c r="U67" s="1"/>
      <c r="V67" s="1"/>
      <c r="W67" s="1"/>
      <c r="X67" s="1"/>
    </row>
    <row r="68" spans="1:24" x14ac:dyDescent="0.25">
      <c r="A68" s="1"/>
      <c r="B68" s="1"/>
      <c r="C68" s="1"/>
      <c r="D68" s="1"/>
      <c r="E68" s="1"/>
      <c r="F68" s="1"/>
      <c r="G68" s="1"/>
      <c r="H68" s="1"/>
      <c r="I68" s="1"/>
      <c r="J68" s="1"/>
      <c r="K68" s="1"/>
      <c r="L68" s="1"/>
      <c r="M68" s="1"/>
      <c r="N68" s="1"/>
      <c r="O68" s="1"/>
      <c r="P68" s="1"/>
      <c r="Q68" s="1"/>
      <c r="R68" s="1"/>
      <c r="S68" s="1"/>
      <c r="T68" s="1"/>
      <c r="U68" s="1"/>
      <c r="V68" s="1"/>
      <c r="W68" s="1"/>
      <c r="X68" s="1"/>
    </row>
    <row r="69" spans="1:24" x14ac:dyDescent="0.25">
      <c r="A69" s="1"/>
      <c r="B69" s="1"/>
      <c r="C69" s="1"/>
      <c r="D69" s="1"/>
      <c r="E69" s="1"/>
      <c r="F69" s="1"/>
      <c r="G69" s="1"/>
      <c r="H69" s="1"/>
      <c r="I69" s="1"/>
      <c r="J69" s="1"/>
      <c r="K69" s="1"/>
      <c r="L69" s="1"/>
      <c r="M69" s="1"/>
      <c r="N69" s="1"/>
      <c r="O69" s="1"/>
      <c r="P69" s="1"/>
      <c r="Q69" s="1"/>
      <c r="R69" s="1"/>
      <c r="S69" s="1"/>
      <c r="T69" s="1"/>
      <c r="U69" s="1"/>
      <c r="V69" s="1"/>
      <c r="W69" s="1"/>
      <c r="X69" s="1"/>
    </row>
    <row r="70" spans="1:24" x14ac:dyDescent="0.25">
      <c r="A70" s="1"/>
      <c r="B70" s="1"/>
      <c r="C70" s="1"/>
      <c r="D70" s="1"/>
      <c r="E70" s="1"/>
      <c r="F70" s="1"/>
      <c r="G70" s="1"/>
      <c r="H70" s="1"/>
      <c r="I70" s="1"/>
      <c r="J70" s="1"/>
      <c r="K70" s="1"/>
      <c r="L70" s="1"/>
      <c r="M70" s="1"/>
      <c r="N70" s="1"/>
      <c r="O70" s="1"/>
      <c r="P70" s="1"/>
      <c r="Q70" s="1"/>
      <c r="R70" s="1"/>
      <c r="S70" s="1"/>
      <c r="T70" s="1"/>
      <c r="U70" s="1"/>
      <c r="V70" s="1"/>
      <c r="W70" s="1"/>
      <c r="X70" s="1"/>
    </row>
    <row r="71" spans="1:24" x14ac:dyDescent="0.25">
      <c r="A71" s="1"/>
      <c r="B71" s="1"/>
      <c r="C71" s="1"/>
      <c r="D71" s="1"/>
      <c r="E71" s="1"/>
      <c r="F71" s="1"/>
      <c r="G71" s="1"/>
      <c r="H71" s="1"/>
      <c r="I71" s="1"/>
      <c r="J71" s="1"/>
      <c r="K71" s="1"/>
      <c r="L71" s="1"/>
      <c r="M71" s="1"/>
      <c r="N71" s="1"/>
      <c r="O71" s="1"/>
      <c r="P71" s="1"/>
      <c r="Q71" s="1"/>
      <c r="R71" s="1"/>
      <c r="S71" s="1"/>
      <c r="T71" s="1"/>
      <c r="U71" s="1"/>
      <c r="V71" s="1"/>
      <c r="W71" s="1"/>
      <c r="X71" s="1"/>
    </row>
    <row r="72" spans="1:24" x14ac:dyDescent="0.25">
      <c r="A72" s="1"/>
      <c r="B72" s="1"/>
      <c r="C72" s="1"/>
      <c r="D72" s="1"/>
      <c r="E72" s="1"/>
      <c r="F72" s="1"/>
      <c r="G72" s="1"/>
      <c r="H72" s="1"/>
      <c r="I72" s="1"/>
      <c r="J72" s="1"/>
      <c r="K72" s="1"/>
      <c r="L72" s="1"/>
      <c r="M72" s="1"/>
      <c r="N72" s="1"/>
      <c r="O72" s="1"/>
      <c r="P72" s="1"/>
      <c r="Q72" s="1"/>
      <c r="R72" s="1"/>
      <c r="S72" s="1"/>
      <c r="T72" s="1"/>
      <c r="U72" s="1"/>
      <c r="V72" s="1"/>
      <c r="W72" s="1"/>
      <c r="X72" s="1"/>
    </row>
    <row r="73" spans="1:24" x14ac:dyDescent="0.25">
      <c r="A73" s="1"/>
      <c r="B73" s="1"/>
      <c r="C73" s="1"/>
      <c r="D73" s="1"/>
      <c r="E73" s="1"/>
      <c r="F73" s="1"/>
      <c r="G73" s="1"/>
      <c r="H73" s="1"/>
      <c r="I73" s="1"/>
      <c r="J73" s="1"/>
      <c r="K73" s="1"/>
      <c r="L73" s="1"/>
      <c r="M73" s="1"/>
      <c r="N73" s="1"/>
      <c r="O73" s="1"/>
      <c r="P73" s="1"/>
      <c r="Q73" s="1"/>
      <c r="R73" s="1"/>
      <c r="S73" s="1"/>
      <c r="T73" s="1"/>
      <c r="U73" s="1"/>
      <c r="V73" s="1"/>
      <c r="W73" s="1"/>
      <c r="X73" s="1"/>
    </row>
    <row r="74" spans="1:24" x14ac:dyDescent="0.25">
      <c r="A74" s="1"/>
      <c r="B74" s="1"/>
      <c r="C74" s="1"/>
      <c r="D74" s="1"/>
      <c r="E74" s="1"/>
      <c r="F74" s="1"/>
      <c r="G74" s="1"/>
      <c r="H74" s="1"/>
      <c r="I74" s="1"/>
      <c r="J74" s="1"/>
      <c r="K74" s="1"/>
      <c r="L74" s="1"/>
      <c r="M74" s="1"/>
      <c r="N74" s="1"/>
      <c r="O74" s="1"/>
      <c r="P74" s="1"/>
      <c r="Q74" s="1"/>
      <c r="R74" s="1"/>
      <c r="S74" s="1"/>
      <c r="T74" s="1"/>
      <c r="U74" s="1"/>
      <c r="V74" s="1"/>
      <c r="W74" s="1"/>
      <c r="X74" s="1"/>
    </row>
    <row r="75" spans="1:24" x14ac:dyDescent="0.25">
      <c r="A75" s="1"/>
      <c r="B75" s="1"/>
      <c r="C75" s="1"/>
      <c r="D75" s="1"/>
      <c r="E75" s="1"/>
      <c r="F75" s="1"/>
      <c r="G75" s="1"/>
      <c r="H75" s="1"/>
      <c r="I75" s="1"/>
      <c r="J75" s="1"/>
      <c r="K75" s="1"/>
      <c r="L75" s="1"/>
      <c r="M75" s="1"/>
      <c r="N75" s="1"/>
      <c r="O75" s="1"/>
      <c r="P75" s="1"/>
      <c r="Q75" s="1"/>
      <c r="R75" s="1"/>
      <c r="S75" s="1"/>
      <c r="T75" s="1"/>
      <c r="U75" s="1"/>
      <c r="V75" s="1"/>
      <c r="W75" s="1"/>
      <c r="X75" s="1"/>
    </row>
    <row r="76" spans="1:24" x14ac:dyDescent="0.25">
      <c r="A76" s="1"/>
      <c r="B76" s="1"/>
      <c r="C76" s="1"/>
      <c r="D76" s="1"/>
      <c r="E76" s="1"/>
      <c r="F76" s="1"/>
      <c r="G76" s="1"/>
      <c r="H76" s="1"/>
      <c r="I76" s="1"/>
      <c r="J76" s="1"/>
      <c r="K76" s="1"/>
      <c r="L76" s="1"/>
      <c r="M76" s="1"/>
      <c r="N76" s="1"/>
      <c r="O76" s="1"/>
      <c r="P76" s="1"/>
      <c r="Q76" s="1"/>
      <c r="R76" s="1"/>
      <c r="S76" s="1"/>
      <c r="T76" s="1"/>
      <c r="U76" s="1"/>
      <c r="V76" s="1"/>
      <c r="W76" s="1"/>
      <c r="X76" s="1"/>
    </row>
    <row r="77" spans="1:24" x14ac:dyDescent="0.25">
      <c r="A77" s="1"/>
      <c r="B77" s="1"/>
      <c r="C77" s="1"/>
      <c r="D77" s="1"/>
      <c r="E77" s="1"/>
      <c r="F77" s="1"/>
      <c r="G77" s="1"/>
      <c r="H77" s="1"/>
      <c r="I77" s="1"/>
      <c r="J77" s="1"/>
      <c r="K77" s="1"/>
      <c r="L77" s="1"/>
      <c r="M77" s="1"/>
      <c r="N77" s="1"/>
      <c r="O77" s="1"/>
      <c r="P77" s="1"/>
      <c r="Q77" s="1"/>
      <c r="R77" s="1"/>
      <c r="S77" s="1"/>
      <c r="T77" s="1"/>
      <c r="U77" s="1"/>
      <c r="V77" s="1"/>
      <c r="W77" s="1"/>
      <c r="X77" s="1"/>
    </row>
    <row r="78" spans="1:24" x14ac:dyDescent="0.25">
      <c r="A78" s="1"/>
      <c r="B78" s="1"/>
      <c r="C78" s="1"/>
      <c r="D78" s="1"/>
      <c r="E78" s="1"/>
      <c r="F78" s="1"/>
      <c r="G78" s="1"/>
      <c r="H78" s="1"/>
      <c r="I78" s="1"/>
      <c r="J78" s="1"/>
      <c r="K78" s="1"/>
      <c r="L78" s="1"/>
      <c r="M78" s="1"/>
      <c r="N78" s="1"/>
      <c r="O78" s="1"/>
      <c r="P78" s="1"/>
      <c r="Q78" s="1"/>
      <c r="R78" s="1"/>
      <c r="S78" s="1"/>
      <c r="T78" s="1"/>
      <c r="U78" s="1"/>
      <c r="V78" s="1"/>
      <c r="W78" s="1"/>
      <c r="X78" s="1"/>
    </row>
    <row r="79" spans="1:24" x14ac:dyDescent="0.25">
      <c r="A79" s="1"/>
      <c r="B79" s="1"/>
      <c r="C79" s="1"/>
      <c r="D79" s="1"/>
      <c r="E79" s="1"/>
      <c r="F79" s="1"/>
      <c r="G79" s="1"/>
      <c r="H79" s="1"/>
      <c r="I79" s="1"/>
      <c r="J79" s="1"/>
      <c r="K79" s="1"/>
      <c r="L79" s="1"/>
      <c r="M79" s="1"/>
      <c r="N79" s="1"/>
      <c r="O79" s="1"/>
      <c r="P79" s="1"/>
      <c r="Q79" s="1"/>
      <c r="R79" s="1"/>
      <c r="S79" s="1"/>
      <c r="T79" s="1"/>
      <c r="U79" s="1"/>
      <c r="V79" s="1"/>
      <c r="W79" s="1"/>
      <c r="X79" s="1"/>
    </row>
    <row r="80" spans="1:24" x14ac:dyDescent="0.25">
      <c r="A80" s="1"/>
      <c r="B80" s="1"/>
      <c r="C80" s="1"/>
      <c r="D80" s="1"/>
      <c r="E80" s="1"/>
      <c r="F80" s="1"/>
      <c r="G80" s="1"/>
      <c r="H80" s="1"/>
      <c r="I80" s="1"/>
      <c r="J80" s="1"/>
      <c r="K80" s="1"/>
      <c r="L80" s="1"/>
      <c r="M80" s="1"/>
      <c r="N80" s="1"/>
      <c r="O80" s="1"/>
      <c r="P80" s="1"/>
      <c r="Q80" s="1"/>
      <c r="R80" s="1"/>
      <c r="S80" s="1"/>
      <c r="T80" s="1"/>
      <c r="U80" s="1"/>
      <c r="V80" s="1"/>
      <c r="W80" s="1"/>
      <c r="X80" s="1"/>
    </row>
    <row r="81" spans="1:24" x14ac:dyDescent="0.25">
      <c r="A81" s="1"/>
      <c r="B81" s="1"/>
      <c r="C81" s="1"/>
      <c r="D81" s="1"/>
      <c r="E81" s="1"/>
      <c r="F81" s="1"/>
      <c r="G81" s="1"/>
      <c r="H81" s="1"/>
      <c r="I81" s="1"/>
      <c r="J81" s="1"/>
      <c r="K81" s="1"/>
      <c r="L81" s="1"/>
      <c r="M81" s="1"/>
      <c r="N81" s="1"/>
      <c r="O81" s="1"/>
      <c r="P81" s="1"/>
      <c r="Q81" s="1"/>
      <c r="R81" s="1"/>
      <c r="S81" s="1"/>
      <c r="T81" s="1"/>
      <c r="U81" s="1"/>
      <c r="V81" s="1"/>
      <c r="W81" s="1"/>
      <c r="X81" s="1"/>
    </row>
    <row r="82" spans="1:24" x14ac:dyDescent="0.25">
      <c r="A82" s="1"/>
      <c r="B82" s="1"/>
      <c r="C82" s="1"/>
      <c r="D82" s="1"/>
      <c r="E82" s="1"/>
      <c r="F82" s="1"/>
      <c r="G82" s="1"/>
      <c r="H82" s="1"/>
      <c r="I82" s="1"/>
      <c r="J82" s="1"/>
      <c r="K82" s="1"/>
      <c r="L82" s="1"/>
      <c r="M82" s="1"/>
      <c r="N82" s="1"/>
      <c r="O82" s="1"/>
      <c r="P82" s="1"/>
      <c r="Q82" s="1"/>
      <c r="R82" s="1"/>
      <c r="S82" s="1"/>
      <c r="T82" s="1"/>
      <c r="U82" s="1"/>
      <c r="V82" s="1"/>
      <c r="W82" s="1"/>
      <c r="X82" s="1"/>
    </row>
    <row r="83" spans="1:24" x14ac:dyDescent="0.25">
      <c r="A83" s="1"/>
      <c r="B83" s="1"/>
      <c r="C83" s="1"/>
      <c r="D83" s="1"/>
      <c r="E83" s="1"/>
      <c r="F83" s="1"/>
      <c r="G83" s="1"/>
      <c r="H83" s="1"/>
      <c r="I83" s="1"/>
      <c r="J83" s="1"/>
      <c r="K83" s="1"/>
      <c r="L83" s="1"/>
      <c r="M83" s="1"/>
      <c r="N83" s="1"/>
      <c r="O83" s="1"/>
      <c r="P83" s="1"/>
      <c r="Q83" s="1"/>
      <c r="R83" s="1"/>
      <c r="S83" s="1"/>
      <c r="T83" s="1"/>
      <c r="U83" s="1"/>
      <c r="V83" s="1"/>
      <c r="W83" s="1"/>
      <c r="X83" s="1"/>
    </row>
    <row r="84" spans="1:24" x14ac:dyDescent="0.25">
      <c r="A84" s="1"/>
      <c r="B84" s="1"/>
      <c r="C84" s="1"/>
      <c r="D84" s="1"/>
      <c r="E84" s="1"/>
      <c r="F84" s="1"/>
      <c r="G84" s="1"/>
      <c r="H84" s="1"/>
      <c r="I84" s="1"/>
      <c r="J84" s="1"/>
      <c r="K84" s="1"/>
      <c r="L84" s="1"/>
      <c r="M84" s="1"/>
      <c r="N84" s="1"/>
      <c r="O84" s="1"/>
      <c r="P84" s="1"/>
      <c r="Q84" s="1"/>
      <c r="R84" s="1"/>
      <c r="S84" s="1"/>
      <c r="T84" s="1"/>
      <c r="U84" s="1"/>
      <c r="V84" s="1"/>
      <c r="W84" s="1"/>
      <c r="X84" s="1"/>
    </row>
    <row r="85" spans="1:24" x14ac:dyDescent="0.25">
      <c r="A85" s="1"/>
      <c r="B85" s="1"/>
      <c r="C85" s="1"/>
      <c r="D85" s="1"/>
      <c r="E85" s="1"/>
      <c r="F85" s="1"/>
      <c r="G85" s="1"/>
      <c r="H85" s="1"/>
      <c r="I85" s="1"/>
      <c r="J85" s="1"/>
      <c r="K85" s="1"/>
      <c r="L85" s="1"/>
      <c r="M85" s="1"/>
      <c r="N85" s="1"/>
      <c r="O85" s="1"/>
      <c r="P85" s="1"/>
      <c r="Q85" s="1"/>
      <c r="R85" s="1"/>
      <c r="S85" s="1"/>
      <c r="T85" s="1"/>
      <c r="U85" s="1"/>
      <c r="V85" s="1"/>
      <c r="W85" s="1"/>
      <c r="X85" s="1"/>
    </row>
    <row r="86" spans="1:24" x14ac:dyDescent="0.25">
      <c r="A86" s="1"/>
      <c r="B86" s="1"/>
      <c r="C86" s="1"/>
      <c r="D86" s="1"/>
      <c r="E86" s="1"/>
      <c r="F86" s="1"/>
      <c r="G86" s="1"/>
      <c r="H86" s="1"/>
      <c r="I86" s="1"/>
      <c r="J86" s="1"/>
      <c r="K86" s="1"/>
      <c r="L86" s="1"/>
      <c r="M86" s="1"/>
      <c r="N86" s="1"/>
      <c r="O86" s="1"/>
      <c r="P86" s="1"/>
      <c r="Q86" s="1"/>
      <c r="R86" s="1"/>
      <c r="S86" s="1"/>
      <c r="T86" s="1"/>
      <c r="U86" s="1"/>
      <c r="V86" s="1"/>
      <c r="W86" s="1"/>
      <c r="X86" s="1"/>
    </row>
    <row r="87" spans="1:24" x14ac:dyDescent="0.25">
      <c r="A87" s="1"/>
      <c r="B87" s="1"/>
      <c r="C87" s="1"/>
      <c r="D87" s="1"/>
      <c r="E87" s="1"/>
      <c r="F87" s="1"/>
      <c r="G87" s="1"/>
      <c r="H87" s="1"/>
      <c r="I87" s="1"/>
      <c r="J87" s="1"/>
      <c r="K87" s="1"/>
      <c r="L87" s="1"/>
      <c r="M87" s="1"/>
      <c r="N87" s="1"/>
      <c r="O87" s="1"/>
      <c r="P87" s="1"/>
      <c r="Q87" s="1"/>
      <c r="R87" s="1"/>
      <c r="S87" s="1"/>
      <c r="T87" s="1"/>
      <c r="U87" s="1"/>
      <c r="V87" s="1"/>
      <c r="W87" s="1"/>
      <c r="X87" s="1"/>
    </row>
    <row r="88" spans="1:24" x14ac:dyDescent="0.25">
      <c r="A88" s="1"/>
      <c r="B88" s="1"/>
      <c r="C88" s="1"/>
      <c r="D88" s="1"/>
      <c r="E88" s="1"/>
      <c r="F88" s="1"/>
      <c r="G88" s="1"/>
      <c r="H88" s="1"/>
      <c r="I88" s="1"/>
      <c r="J88" s="1"/>
      <c r="K88" s="1"/>
      <c r="L88" s="1"/>
      <c r="M88" s="1"/>
      <c r="N88" s="1"/>
      <c r="O88" s="1"/>
      <c r="P88" s="1"/>
      <c r="Q88" s="1"/>
      <c r="R88" s="1"/>
      <c r="S88" s="1"/>
      <c r="T88" s="1"/>
      <c r="U88" s="1"/>
      <c r="V88" s="1"/>
      <c r="W88" s="1"/>
      <c r="X88" s="1"/>
    </row>
    <row r="89" spans="1:24" x14ac:dyDescent="0.25">
      <c r="A89" s="1"/>
      <c r="B89" s="1"/>
      <c r="C89" s="1"/>
      <c r="D89" s="1"/>
      <c r="E89" s="1"/>
      <c r="F89" s="1"/>
      <c r="G89" s="1"/>
      <c r="H89" s="1"/>
      <c r="I89" s="1"/>
      <c r="J89" s="1"/>
      <c r="K89" s="1"/>
      <c r="L89" s="1"/>
      <c r="M89" s="1"/>
      <c r="N89" s="1"/>
      <c r="O89" s="1"/>
      <c r="P89" s="1"/>
      <c r="Q89" s="1"/>
      <c r="R89" s="1"/>
      <c r="S89" s="1"/>
      <c r="T89" s="1"/>
      <c r="U89" s="1"/>
      <c r="V89" s="1"/>
      <c r="W89" s="1"/>
      <c r="X89" s="1"/>
    </row>
    <row r="90" spans="1:24" x14ac:dyDescent="0.25">
      <c r="A90" s="1"/>
      <c r="B90" s="1"/>
      <c r="C90" s="1"/>
      <c r="D90" s="1"/>
      <c r="E90" s="1"/>
      <c r="F90" s="1"/>
      <c r="G90" s="1"/>
      <c r="H90" s="1"/>
      <c r="I90" s="1"/>
      <c r="J90" s="1"/>
      <c r="K90" s="1"/>
      <c r="L90" s="1"/>
      <c r="M90" s="1"/>
      <c r="N90" s="1"/>
      <c r="O90" s="1"/>
      <c r="P90" s="1"/>
      <c r="Q90" s="1"/>
      <c r="R90" s="1"/>
      <c r="S90" s="1"/>
      <c r="T90" s="1"/>
      <c r="U90" s="1"/>
      <c r="V90" s="1"/>
      <c r="W90" s="1"/>
      <c r="X90" s="1"/>
    </row>
    <row r="91" spans="1:24" x14ac:dyDescent="0.25">
      <c r="A91" s="1"/>
      <c r="B91" s="1"/>
      <c r="C91" s="1"/>
      <c r="D91" s="1"/>
      <c r="E91" s="1"/>
      <c r="F91" s="1"/>
      <c r="G91" s="1"/>
      <c r="H91" s="1"/>
      <c r="I91" s="1"/>
      <c r="J91" s="1"/>
      <c r="K91" s="1"/>
      <c r="L91" s="1"/>
      <c r="M91" s="1"/>
      <c r="N91" s="1"/>
      <c r="O91" s="1"/>
      <c r="P91" s="1"/>
      <c r="Q91" s="1"/>
      <c r="R91" s="1"/>
      <c r="S91" s="1"/>
      <c r="T91" s="1"/>
      <c r="U91" s="1"/>
      <c r="V91" s="1"/>
      <c r="W91" s="1"/>
      <c r="X91" s="1"/>
    </row>
    <row r="92" spans="1:24" x14ac:dyDescent="0.25">
      <c r="A92" s="1"/>
      <c r="B92" s="1"/>
      <c r="C92" s="1"/>
      <c r="D92" s="1"/>
      <c r="E92" s="1"/>
      <c r="F92" s="1"/>
      <c r="G92" s="1"/>
      <c r="H92" s="1"/>
      <c r="I92" s="1"/>
      <c r="J92" s="1"/>
      <c r="K92" s="1"/>
      <c r="L92" s="1"/>
      <c r="M92" s="1"/>
      <c r="N92" s="1"/>
      <c r="O92" s="1"/>
      <c r="P92" s="1"/>
      <c r="Q92" s="1"/>
      <c r="R92" s="1"/>
      <c r="S92" s="1"/>
      <c r="T92" s="1"/>
      <c r="U92" s="1"/>
      <c r="V92" s="1"/>
      <c r="W92" s="1"/>
      <c r="X92" s="1"/>
    </row>
    <row r="93" spans="1:24" x14ac:dyDescent="0.25">
      <c r="A93" s="1"/>
      <c r="B93" s="1"/>
      <c r="C93" s="1"/>
      <c r="D93" s="1"/>
      <c r="E93" s="1"/>
      <c r="F93" s="1"/>
      <c r="G93" s="1"/>
      <c r="H93" s="1"/>
      <c r="I93" s="1"/>
      <c r="J93" s="1"/>
      <c r="K93" s="1"/>
      <c r="L93" s="1"/>
      <c r="M93" s="1"/>
      <c r="N93" s="1"/>
      <c r="O93" s="1"/>
      <c r="P93" s="1"/>
      <c r="Q93" s="1"/>
      <c r="R93" s="1"/>
      <c r="S93" s="1"/>
      <c r="T93" s="1"/>
      <c r="U93" s="1"/>
      <c r="V93" s="1"/>
      <c r="W93" s="1"/>
      <c r="X93" s="1"/>
    </row>
    <row r="94" spans="1:24" x14ac:dyDescent="0.25">
      <c r="A94" s="1"/>
      <c r="B94" s="1"/>
      <c r="C94" s="1"/>
      <c r="D94" s="1"/>
      <c r="E94" s="1"/>
      <c r="F94" s="1"/>
      <c r="G94" s="1"/>
      <c r="H94" s="1"/>
      <c r="I94" s="1"/>
      <c r="J94" s="1"/>
      <c r="K94" s="1"/>
      <c r="L94" s="1"/>
      <c r="M94" s="1"/>
      <c r="N94" s="1"/>
      <c r="O94" s="1"/>
      <c r="P94" s="1"/>
      <c r="Q94" s="1"/>
      <c r="R94" s="1"/>
      <c r="S94" s="1"/>
      <c r="T94" s="1"/>
      <c r="U94" s="1"/>
      <c r="V94" s="1"/>
      <c r="W94" s="1"/>
      <c r="X94" s="1"/>
    </row>
    <row r="95" spans="1:24" x14ac:dyDescent="0.25">
      <c r="A95" s="1"/>
      <c r="B95" s="1"/>
      <c r="C95" s="1"/>
      <c r="D95" s="1"/>
      <c r="E95" s="1"/>
      <c r="F95" s="1"/>
      <c r="G95" s="1"/>
      <c r="H95" s="1"/>
      <c r="I95" s="1"/>
      <c r="J95" s="1"/>
      <c r="K95" s="1"/>
      <c r="L95" s="1"/>
      <c r="M95" s="1"/>
      <c r="N95" s="1"/>
      <c r="O95" s="1"/>
      <c r="P95" s="1"/>
      <c r="Q95" s="1"/>
      <c r="R95" s="1"/>
      <c r="S95" s="1"/>
      <c r="T95" s="1"/>
      <c r="U95" s="1"/>
      <c r="V95" s="1"/>
      <c r="W95" s="1"/>
      <c r="X95" s="1"/>
    </row>
    <row r="96" spans="1:24" x14ac:dyDescent="0.25">
      <c r="A96" s="1"/>
      <c r="B96" s="1"/>
      <c r="C96" s="1"/>
      <c r="D96" s="1"/>
      <c r="E96" s="1"/>
      <c r="F96" s="1"/>
      <c r="G96" s="1"/>
      <c r="H96" s="1"/>
      <c r="I96" s="1"/>
      <c r="J96" s="1"/>
      <c r="K96" s="1"/>
      <c r="L96" s="1"/>
      <c r="M96" s="1"/>
      <c r="N96" s="1"/>
      <c r="O96" s="1"/>
      <c r="P96" s="1"/>
      <c r="Q96" s="1"/>
      <c r="R96" s="1"/>
      <c r="S96" s="1"/>
      <c r="T96" s="1"/>
      <c r="U96" s="1"/>
      <c r="V96" s="1"/>
      <c r="W96" s="1"/>
      <c r="X96" s="1"/>
    </row>
    <row r="97" spans="1:24" x14ac:dyDescent="0.25">
      <c r="A97" s="1"/>
      <c r="B97" s="1"/>
      <c r="C97" s="1"/>
      <c r="D97" s="1"/>
      <c r="E97" s="1"/>
      <c r="F97" s="1"/>
      <c r="G97" s="1"/>
      <c r="H97" s="1"/>
      <c r="I97" s="1"/>
      <c r="J97" s="1"/>
      <c r="K97" s="1"/>
      <c r="L97" s="1"/>
      <c r="M97" s="1"/>
      <c r="N97" s="1"/>
      <c r="O97" s="1"/>
      <c r="P97" s="1"/>
      <c r="Q97" s="1"/>
      <c r="R97" s="1"/>
      <c r="S97" s="1"/>
      <c r="T97" s="1"/>
      <c r="U97" s="1"/>
      <c r="V97" s="1"/>
      <c r="W97" s="1"/>
      <c r="X97" s="1"/>
    </row>
    <row r="98" spans="1:24" x14ac:dyDescent="0.25">
      <c r="A98" s="1"/>
      <c r="B98" s="1"/>
      <c r="C98" s="1"/>
      <c r="D98" s="1"/>
      <c r="E98" s="1"/>
      <c r="F98" s="1"/>
      <c r="G98" s="1"/>
      <c r="H98" s="1"/>
      <c r="I98" s="1"/>
      <c r="J98" s="1"/>
      <c r="K98" s="1"/>
      <c r="L98" s="1"/>
      <c r="M98" s="1"/>
      <c r="N98" s="1"/>
      <c r="O98" s="1"/>
      <c r="P98" s="1"/>
      <c r="Q98" s="1"/>
      <c r="R98" s="1"/>
      <c r="S98" s="1"/>
      <c r="T98" s="1"/>
      <c r="U98" s="1"/>
      <c r="V98" s="1"/>
      <c r="W98" s="1"/>
      <c r="X98" s="1"/>
    </row>
    <row r="99" spans="1:24" x14ac:dyDescent="0.25">
      <c r="A99" s="1"/>
      <c r="B99" s="1"/>
      <c r="C99" s="1"/>
      <c r="D99" s="1"/>
      <c r="E99" s="1"/>
      <c r="F99" s="1"/>
      <c r="G99" s="1"/>
      <c r="H99" s="1"/>
      <c r="I99" s="1"/>
      <c r="J99" s="1"/>
      <c r="K99" s="1"/>
      <c r="L99" s="1"/>
      <c r="M99" s="1"/>
      <c r="N99" s="1"/>
      <c r="O99" s="1"/>
      <c r="P99" s="1"/>
      <c r="Q99" s="1"/>
      <c r="R99" s="1"/>
      <c r="S99" s="1"/>
      <c r="T99" s="1"/>
      <c r="U99" s="1"/>
      <c r="V99" s="1"/>
      <c r="W99" s="1"/>
      <c r="X99" s="1"/>
    </row>
    <row r="100" spans="1:24"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row>
    <row r="101" spans="1:24"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row>
    <row r="102" spans="1:24"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row>
    <row r="103" spans="1:24"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row>
    <row r="104" spans="1:24"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row>
    <row r="105" spans="1:24"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row>
    <row r="106" spans="1:24"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row>
    <row r="107" spans="1:24"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row>
    <row r="108" spans="1:24"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row>
    <row r="109" spans="1:24"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row>
    <row r="110" spans="1:24"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row>
    <row r="111" spans="1:24"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row>
    <row r="112" spans="1:24"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row>
    <row r="113" spans="1:24"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row>
    <row r="114" spans="1:24"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row>
    <row r="115" spans="1:24"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row>
    <row r="116" spans="1:24"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row>
    <row r="117" spans="1:24"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row>
    <row r="118" spans="1:24"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row>
    <row r="119" spans="1:24"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row>
    <row r="120" spans="1:24"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row>
    <row r="121" spans="1:24"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row>
    <row r="122" spans="1:24"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row>
    <row r="123" spans="1:24" x14ac:dyDescent="0.25">
      <c r="A123" s="1"/>
      <c r="B123" s="1"/>
      <c r="C123" s="1"/>
      <c r="D123" s="1"/>
      <c r="E123" s="1"/>
      <c r="F123" s="1"/>
      <c r="G123" s="1"/>
      <c r="H123" s="1"/>
      <c r="I123" s="1"/>
      <c r="J123" s="1"/>
      <c r="K123" s="1"/>
      <c r="L123" s="1"/>
      <c r="M123" s="1"/>
      <c r="N123" s="1"/>
      <c r="O123" s="1"/>
      <c r="P123" s="1"/>
      <c r="Q123" s="1"/>
      <c r="R123" s="1"/>
      <c r="S123" s="1"/>
      <c r="T123" s="1"/>
      <c r="U123" s="1"/>
      <c r="V123" s="1"/>
      <c r="W123" s="1"/>
      <c r="X123" s="1"/>
    </row>
    <row r="124" spans="1:24" x14ac:dyDescent="0.25">
      <c r="A124" s="1"/>
      <c r="B124" s="1"/>
      <c r="C124" s="1"/>
      <c r="D124" s="1"/>
      <c r="E124" s="1"/>
      <c r="F124" s="1"/>
      <c r="G124" s="1"/>
      <c r="H124" s="1"/>
      <c r="I124" s="1"/>
      <c r="J124" s="1"/>
      <c r="K124" s="1"/>
      <c r="L124" s="1"/>
      <c r="M124" s="1"/>
      <c r="N124" s="1"/>
      <c r="O124" s="1"/>
      <c r="P124" s="1"/>
      <c r="Q124" s="1"/>
      <c r="R124" s="1"/>
      <c r="S124" s="1"/>
      <c r="T124" s="1"/>
      <c r="U124" s="1"/>
      <c r="V124" s="1"/>
      <c r="W124" s="1"/>
      <c r="X124" s="1"/>
    </row>
    <row r="125" spans="1:24" x14ac:dyDescent="0.25">
      <c r="A125" s="1"/>
      <c r="B125" s="1"/>
      <c r="C125" s="1"/>
      <c r="D125" s="1"/>
      <c r="E125" s="1"/>
      <c r="F125" s="1"/>
      <c r="G125" s="1"/>
      <c r="H125" s="1"/>
      <c r="I125" s="1"/>
      <c r="J125" s="1"/>
      <c r="K125" s="1"/>
      <c r="L125" s="1"/>
      <c r="M125" s="1"/>
      <c r="N125" s="1"/>
      <c r="O125" s="1"/>
      <c r="P125" s="1"/>
      <c r="Q125" s="1"/>
      <c r="R125" s="1"/>
      <c r="S125" s="1"/>
      <c r="T125" s="1"/>
      <c r="U125" s="1"/>
      <c r="V125" s="1"/>
      <c r="W125" s="1"/>
      <c r="X125" s="1"/>
    </row>
    <row r="126" spans="1:24" x14ac:dyDescent="0.25">
      <c r="A126" s="1"/>
      <c r="B126" s="1"/>
      <c r="C126" s="1"/>
      <c r="D126" s="1"/>
      <c r="E126" s="1"/>
      <c r="F126" s="1"/>
      <c r="G126" s="1"/>
      <c r="H126" s="1"/>
      <c r="I126" s="1"/>
      <c r="J126" s="1"/>
      <c r="K126" s="1"/>
      <c r="L126" s="1"/>
      <c r="M126" s="1"/>
      <c r="N126" s="1"/>
      <c r="O126" s="1"/>
      <c r="P126" s="1"/>
      <c r="Q126" s="1"/>
      <c r="R126" s="1"/>
      <c r="S126" s="1"/>
      <c r="T126" s="1"/>
      <c r="U126" s="1"/>
      <c r="V126" s="1"/>
      <c r="W126" s="1"/>
      <c r="X126" s="1"/>
    </row>
    <row r="127" spans="1:24" x14ac:dyDescent="0.25">
      <c r="A127" s="1"/>
      <c r="B127" s="1"/>
      <c r="C127" s="1"/>
      <c r="D127" s="1"/>
      <c r="E127" s="1"/>
      <c r="F127" s="1"/>
      <c r="G127" s="1"/>
      <c r="H127" s="1"/>
      <c r="I127" s="1"/>
      <c r="J127" s="1"/>
      <c r="K127" s="1"/>
      <c r="L127" s="1"/>
      <c r="M127" s="1"/>
      <c r="N127" s="1"/>
      <c r="O127" s="1"/>
      <c r="P127" s="1"/>
      <c r="Q127" s="1"/>
      <c r="R127" s="1"/>
      <c r="S127" s="1"/>
      <c r="T127" s="1"/>
      <c r="U127" s="1"/>
      <c r="V127" s="1"/>
      <c r="W127" s="1"/>
      <c r="X127" s="1"/>
    </row>
    <row r="128" spans="1:24" x14ac:dyDescent="0.25">
      <c r="A128" s="1"/>
      <c r="B128" s="1"/>
      <c r="C128" s="1"/>
      <c r="D128" s="1"/>
      <c r="E128" s="1"/>
      <c r="F128" s="1"/>
      <c r="G128" s="1"/>
      <c r="H128" s="1"/>
      <c r="I128" s="1"/>
      <c r="J128" s="1"/>
      <c r="K128" s="1"/>
      <c r="L128" s="1"/>
      <c r="M128" s="1"/>
      <c r="N128" s="1"/>
      <c r="O128" s="1"/>
      <c r="P128" s="1"/>
      <c r="Q128" s="1"/>
      <c r="R128" s="1"/>
      <c r="S128" s="1"/>
      <c r="T128" s="1"/>
      <c r="U128" s="1"/>
      <c r="V128" s="1"/>
      <c r="W128" s="1"/>
      <c r="X128" s="1"/>
    </row>
    <row r="129" spans="1:24" x14ac:dyDescent="0.25">
      <c r="A129" s="1"/>
      <c r="B129" s="1"/>
      <c r="C129" s="1"/>
      <c r="D129" s="1"/>
      <c r="E129" s="1"/>
      <c r="F129" s="1"/>
      <c r="G129" s="1"/>
      <c r="H129" s="1"/>
      <c r="I129" s="1"/>
      <c r="J129" s="1"/>
      <c r="K129" s="1"/>
      <c r="L129" s="1"/>
      <c r="M129" s="1"/>
      <c r="N129" s="1"/>
      <c r="O129" s="1"/>
      <c r="P129" s="1"/>
      <c r="Q129" s="1"/>
      <c r="R129" s="1"/>
      <c r="S129" s="1"/>
      <c r="T129" s="1"/>
      <c r="U129" s="1"/>
      <c r="V129" s="1"/>
      <c r="W129" s="1"/>
      <c r="X129" s="1"/>
    </row>
    <row r="130" spans="1:24" x14ac:dyDescent="0.25">
      <c r="A130" s="1"/>
      <c r="B130" s="1"/>
      <c r="C130" s="1"/>
      <c r="D130" s="1"/>
      <c r="E130" s="1"/>
      <c r="F130" s="1"/>
      <c r="G130" s="1"/>
      <c r="H130" s="1"/>
      <c r="I130" s="1"/>
      <c r="J130" s="1"/>
      <c r="K130" s="1"/>
      <c r="L130" s="1"/>
      <c r="M130" s="1"/>
      <c r="N130" s="1"/>
      <c r="O130" s="1"/>
      <c r="P130" s="1"/>
      <c r="Q130" s="1"/>
      <c r="R130" s="1"/>
      <c r="S130" s="1"/>
      <c r="T130" s="1"/>
      <c r="U130" s="1"/>
      <c r="V130" s="1"/>
      <c r="W130" s="1"/>
      <c r="X130" s="1"/>
    </row>
    <row r="131" spans="1:24" x14ac:dyDescent="0.25">
      <c r="A131" s="1"/>
      <c r="B131" s="1"/>
      <c r="C131" s="1"/>
      <c r="D131" s="1"/>
      <c r="E131" s="1"/>
      <c r="F131" s="1"/>
      <c r="G131" s="1"/>
      <c r="H131" s="1"/>
      <c r="I131" s="1"/>
      <c r="J131" s="1"/>
      <c r="K131" s="1"/>
      <c r="L131" s="1"/>
      <c r="M131" s="1"/>
      <c r="N131" s="1"/>
      <c r="O131" s="1"/>
      <c r="P131" s="1"/>
      <c r="Q131" s="1"/>
      <c r="R131" s="1"/>
      <c r="S131" s="1"/>
      <c r="T131" s="1"/>
      <c r="U131" s="1"/>
      <c r="V131" s="1"/>
      <c r="W131" s="1"/>
      <c r="X131" s="1"/>
    </row>
    <row r="132" spans="1:24" x14ac:dyDescent="0.25">
      <c r="A132" s="1"/>
      <c r="B132" s="1"/>
      <c r="C132" s="1"/>
      <c r="D132" s="1"/>
      <c r="E132" s="1"/>
      <c r="F132" s="1"/>
      <c r="G132" s="1"/>
      <c r="H132" s="1"/>
      <c r="I132" s="1"/>
      <c r="J132" s="1"/>
      <c r="K132" s="1"/>
      <c r="L132" s="1"/>
      <c r="M132" s="1"/>
      <c r="N132" s="1"/>
      <c r="O132" s="1"/>
      <c r="P132" s="1"/>
      <c r="Q132" s="1"/>
      <c r="R132" s="1"/>
      <c r="S132" s="1"/>
      <c r="T132" s="1"/>
      <c r="U132" s="1"/>
      <c r="V132" s="1"/>
      <c r="W132" s="1"/>
      <c r="X132" s="1"/>
    </row>
    <row r="133" spans="1:24" x14ac:dyDescent="0.25">
      <c r="A133" s="1"/>
      <c r="B133" s="1"/>
      <c r="C133" s="1"/>
      <c r="D133" s="1"/>
      <c r="E133" s="1"/>
      <c r="F133" s="1"/>
      <c r="G133" s="1"/>
      <c r="H133" s="1"/>
      <c r="I133" s="1"/>
      <c r="J133" s="1"/>
      <c r="K133" s="1"/>
      <c r="L133" s="1"/>
      <c r="M133" s="1"/>
      <c r="N133" s="1"/>
      <c r="O133" s="1"/>
      <c r="P133" s="1"/>
      <c r="Q133" s="1"/>
      <c r="R133" s="1"/>
      <c r="S133" s="1"/>
      <c r="T133" s="1"/>
      <c r="U133" s="1"/>
      <c r="V133" s="1"/>
      <c r="W133" s="1"/>
      <c r="X133" s="1"/>
    </row>
    <row r="134" spans="1:24" x14ac:dyDescent="0.25">
      <c r="A134" s="1"/>
      <c r="B134" s="1"/>
      <c r="C134" s="1"/>
      <c r="D134" s="1"/>
      <c r="E134" s="1"/>
      <c r="F134" s="1"/>
      <c r="G134" s="1"/>
      <c r="H134" s="1"/>
      <c r="I134" s="1"/>
      <c r="J134" s="1"/>
      <c r="K134" s="1"/>
      <c r="L134" s="1"/>
      <c r="M134" s="1"/>
      <c r="N134" s="1"/>
      <c r="O134" s="1"/>
      <c r="P134" s="1"/>
      <c r="Q134" s="1"/>
      <c r="R134" s="1"/>
      <c r="S134" s="1"/>
      <c r="T134" s="1"/>
      <c r="U134" s="1"/>
      <c r="V134" s="1"/>
      <c r="W134" s="1"/>
      <c r="X134" s="1"/>
    </row>
    <row r="135" spans="1:24" x14ac:dyDescent="0.25">
      <c r="A135" s="1"/>
      <c r="B135" s="1"/>
      <c r="C135" s="1"/>
      <c r="D135" s="1"/>
      <c r="E135" s="1"/>
      <c r="F135" s="1"/>
      <c r="G135" s="1"/>
      <c r="H135" s="1"/>
      <c r="I135" s="1"/>
      <c r="J135" s="1"/>
      <c r="K135" s="1"/>
      <c r="L135" s="1"/>
      <c r="M135" s="1"/>
      <c r="N135" s="1"/>
      <c r="O135" s="1"/>
      <c r="P135" s="1"/>
      <c r="Q135" s="1"/>
      <c r="R135" s="1"/>
      <c r="S135" s="1"/>
      <c r="T135" s="1"/>
      <c r="U135" s="1"/>
      <c r="V135" s="1"/>
      <c r="W135" s="1"/>
      <c r="X135" s="1"/>
    </row>
    <row r="136" spans="1:24" x14ac:dyDescent="0.25">
      <c r="A136" s="1"/>
      <c r="B136" s="1"/>
      <c r="C136" s="1"/>
      <c r="D136" s="1"/>
      <c r="E136" s="1"/>
      <c r="F136" s="1"/>
      <c r="G136" s="1"/>
      <c r="H136" s="1"/>
      <c r="I136" s="1"/>
      <c r="J136" s="1"/>
      <c r="K136" s="1"/>
      <c r="L136" s="1"/>
      <c r="M136" s="1"/>
      <c r="N136" s="1"/>
      <c r="O136" s="1"/>
      <c r="P136" s="1"/>
      <c r="Q136" s="1"/>
      <c r="R136" s="1"/>
      <c r="S136" s="1"/>
      <c r="T136" s="1"/>
      <c r="U136" s="1"/>
      <c r="V136" s="1"/>
      <c r="W136" s="1"/>
      <c r="X136" s="1"/>
    </row>
    <row r="137" spans="1:24" x14ac:dyDescent="0.25">
      <c r="A137" s="1"/>
      <c r="B137" s="1"/>
      <c r="C137" s="1"/>
      <c r="D137" s="1"/>
      <c r="E137" s="1"/>
      <c r="F137" s="1"/>
      <c r="G137" s="1"/>
      <c r="H137" s="1"/>
      <c r="I137" s="1"/>
      <c r="J137" s="1"/>
      <c r="K137" s="1"/>
      <c r="L137" s="1"/>
      <c r="M137" s="1"/>
      <c r="N137" s="1"/>
      <c r="O137" s="1"/>
      <c r="P137" s="1"/>
      <c r="Q137" s="1"/>
      <c r="R137" s="1"/>
      <c r="S137" s="1"/>
      <c r="T137" s="1"/>
      <c r="U137" s="1"/>
      <c r="V137" s="1"/>
      <c r="W137" s="1"/>
      <c r="X137" s="1"/>
    </row>
    <row r="138" spans="1:24" x14ac:dyDescent="0.25">
      <c r="A138" s="1"/>
      <c r="B138" s="1"/>
      <c r="C138" s="1"/>
      <c r="D138" s="1"/>
      <c r="E138" s="1"/>
      <c r="F138" s="1"/>
      <c r="G138" s="1"/>
      <c r="H138" s="1"/>
      <c r="I138" s="1"/>
      <c r="J138" s="1"/>
      <c r="K138" s="1"/>
      <c r="L138" s="1"/>
      <c r="M138" s="1"/>
      <c r="N138" s="1"/>
      <c r="O138" s="1"/>
      <c r="P138" s="1"/>
      <c r="Q138" s="1"/>
      <c r="R138" s="1"/>
      <c r="S138" s="1"/>
      <c r="T138" s="1"/>
      <c r="U138" s="1"/>
      <c r="V138" s="1"/>
      <c r="W138" s="1"/>
      <c r="X138" s="1"/>
    </row>
    <row r="139" spans="1:24" x14ac:dyDescent="0.25">
      <c r="A139" s="1"/>
      <c r="B139" s="1"/>
      <c r="C139" s="1"/>
      <c r="D139" s="1"/>
      <c r="E139" s="1"/>
      <c r="F139" s="1"/>
      <c r="G139" s="1"/>
      <c r="H139" s="1"/>
      <c r="I139" s="1"/>
      <c r="J139" s="1"/>
      <c r="K139" s="1"/>
      <c r="L139" s="1"/>
      <c r="M139" s="1"/>
      <c r="N139" s="1"/>
      <c r="O139" s="1"/>
      <c r="P139" s="1"/>
      <c r="Q139" s="1"/>
      <c r="R139" s="1"/>
      <c r="S139" s="1"/>
      <c r="T139" s="1"/>
      <c r="U139" s="1"/>
      <c r="V139" s="1"/>
      <c r="W139" s="1"/>
      <c r="X139" s="1"/>
    </row>
    <row r="140" spans="1:24" x14ac:dyDescent="0.25">
      <c r="A140" s="1"/>
      <c r="B140" s="1"/>
      <c r="C140" s="1"/>
      <c r="D140" s="1"/>
      <c r="E140" s="1"/>
      <c r="F140" s="1"/>
      <c r="G140" s="1"/>
      <c r="H140" s="1"/>
      <c r="I140" s="1"/>
      <c r="J140" s="1"/>
      <c r="K140" s="1"/>
      <c r="L140" s="1"/>
      <c r="M140" s="1"/>
      <c r="N140" s="1"/>
      <c r="O140" s="1"/>
      <c r="P140" s="1"/>
      <c r="Q140" s="1"/>
      <c r="R140" s="1"/>
      <c r="S140" s="1"/>
      <c r="T140" s="1"/>
      <c r="U140" s="1"/>
      <c r="V140" s="1"/>
      <c r="W140" s="1"/>
      <c r="X140" s="1"/>
    </row>
    <row r="141" spans="1:24" x14ac:dyDescent="0.25">
      <c r="A141" s="1"/>
      <c r="B141" s="1"/>
      <c r="C141" s="1"/>
      <c r="D141" s="1"/>
      <c r="E141" s="1"/>
      <c r="F141" s="1"/>
      <c r="G141" s="1"/>
      <c r="H141" s="1"/>
      <c r="I141" s="1"/>
      <c r="J141" s="1"/>
      <c r="K141" s="1"/>
      <c r="L141" s="1"/>
      <c r="M141" s="1"/>
      <c r="N141" s="1"/>
      <c r="O141" s="1"/>
      <c r="P141" s="1"/>
      <c r="Q141" s="1"/>
      <c r="R141" s="1"/>
      <c r="S141" s="1"/>
      <c r="T141" s="1"/>
      <c r="U141" s="1"/>
      <c r="V141" s="1"/>
      <c r="W141" s="1"/>
      <c r="X141" s="1"/>
    </row>
    <row r="142" spans="1:24" x14ac:dyDescent="0.25">
      <c r="A142" s="1"/>
      <c r="B142" s="1"/>
      <c r="C142" s="1"/>
      <c r="D142" s="1"/>
      <c r="E142" s="1"/>
      <c r="F142" s="1"/>
      <c r="G142" s="1"/>
      <c r="H142" s="1"/>
      <c r="I142" s="1"/>
      <c r="J142" s="1"/>
      <c r="K142" s="1"/>
      <c r="L142" s="1"/>
      <c r="M142" s="1"/>
      <c r="N142" s="1"/>
      <c r="O142" s="1"/>
      <c r="P142" s="1"/>
      <c r="Q142" s="1"/>
      <c r="R142" s="1"/>
      <c r="S142" s="1"/>
      <c r="T142" s="1"/>
      <c r="U142" s="1"/>
      <c r="V142" s="1"/>
      <c r="W142" s="1"/>
      <c r="X142" s="1"/>
    </row>
    <row r="143" spans="1:24" x14ac:dyDescent="0.25">
      <c r="A143" s="1"/>
      <c r="B143" s="1"/>
      <c r="C143" s="1"/>
      <c r="D143" s="1"/>
      <c r="E143" s="1"/>
      <c r="F143" s="1"/>
      <c r="G143" s="1"/>
      <c r="H143" s="1"/>
      <c r="I143" s="1"/>
      <c r="J143" s="1"/>
      <c r="K143" s="1"/>
      <c r="L143" s="1"/>
      <c r="M143" s="1"/>
      <c r="N143" s="1"/>
      <c r="O143" s="1"/>
      <c r="P143" s="1"/>
      <c r="Q143" s="1"/>
      <c r="R143" s="1"/>
      <c r="S143" s="1"/>
      <c r="T143" s="1"/>
      <c r="U143" s="1"/>
      <c r="V143" s="1"/>
      <c r="W143" s="1"/>
      <c r="X143" s="1"/>
    </row>
    <row r="144" spans="1:24" x14ac:dyDescent="0.25">
      <c r="A144" s="1"/>
      <c r="B144" s="1"/>
      <c r="C144" s="1"/>
      <c r="D144" s="1"/>
      <c r="E144" s="1"/>
      <c r="F144" s="1"/>
      <c r="G144" s="1"/>
      <c r="H144" s="1"/>
      <c r="I144" s="1"/>
      <c r="J144" s="1"/>
      <c r="K144" s="1"/>
      <c r="L144" s="1"/>
      <c r="M144" s="1"/>
      <c r="N144" s="1"/>
      <c r="O144" s="1"/>
      <c r="P144" s="1"/>
      <c r="Q144" s="1"/>
      <c r="R144" s="1"/>
      <c r="S144" s="1"/>
      <c r="T144" s="1"/>
      <c r="U144" s="1"/>
      <c r="V144" s="1"/>
      <c r="W144" s="1"/>
      <c r="X144" s="1"/>
    </row>
    <row r="145" spans="1:24" x14ac:dyDescent="0.25">
      <c r="A145" s="1"/>
      <c r="B145" s="1"/>
      <c r="C145" s="1"/>
      <c r="D145" s="1"/>
      <c r="E145" s="1"/>
      <c r="F145" s="1"/>
      <c r="G145" s="1"/>
      <c r="H145" s="1"/>
      <c r="I145" s="1"/>
      <c r="J145" s="1"/>
      <c r="K145" s="1"/>
      <c r="L145" s="1"/>
      <c r="M145" s="1"/>
      <c r="N145" s="1"/>
      <c r="O145" s="1"/>
      <c r="P145" s="1"/>
      <c r="Q145" s="1"/>
      <c r="R145" s="1"/>
      <c r="S145" s="1"/>
      <c r="T145" s="1"/>
      <c r="U145" s="1"/>
      <c r="V145" s="1"/>
      <c r="W145" s="1"/>
      <c r="X145" s="1"/>
    </row>
    <row r="146" spans="1:24" x14ac:dyDescent="0.25">
      <c r="A146" s="1"/>
      <c r="B146" s="1"/>
      <c r="C146" s="1"/>
      <c r="D146" s="1"/>
      <c r="E146" s="1"/>
      <c r="F146" s="1"/>
      <c r="G146" s="1"/>
      <c r="H146" s="1"/>
      <c r="I146" s="1"/>
      <c r="J146" s="1"/>
      <c r="K146" s="1"/>
      <c r="L146" s="1"/>
      <c r="M146" s="1"/>
      <c r="N146" s="1"/>
      <c r="O146" s="1"/>
      <c r="P146" s="1"/>
      <c r="Q146" s="1"/>
      <c r="R146" s="1"/>
      <c r="S146" s="1"/>
      <c r="T146" s="1"/>
      <c r="U146" s="1"/>
      <c r="V146" s="1"/>
      <c r="W146" s="1"/>
      <c r="X146" s="1"/>
    </row>
    <row r="147" spans="1:24" x14ac:dyDescent="0.25">
      <c r="A147" s="1"/>
      <c r="B147" s="1"/>
      <c r="C147" s="1"/>
      <c r="D147" s="1"/>
      <c r="E147" s="1"/>
      <c r="F147" s="1"/>
      <c r="G147" s="1"/>
      <c r="H147" s="1"/>
      <c r="I147" s="1"/>
      <c r="J147" s="1"/>
      <c r="K147" s="1"/>
      <c r="L147" s="1"/>
      <c r="M147" s="1"/>
      <c r="N147" s="1"/>
      <c r="O147" s="1"/>
      <c r="P147" s="1"/>
      <c r="Q147" s="1"/>
      <c r="R147" s="1"/>
      <c r="S147" s="1"/>
      <c r="T147" s="1"/>
      <c r="U147" s="1"/>
      <c r="V147" s="1"/>
      <c r="W147" s="1"/>
      <c r="X147" s="1"/>
    </row>
    <row r="148" spans="1:24" x14ac:dyDescent="0.25">
      <c r="A148" s="1"/>
      <c r="B148" s="1"/>
      <c r="C148" s="1"/>
      <c r="D148" s="1"/>
      <c r="E148" s="1"/>
      <c r="F148" s="1"/>
      <c r="G148" s="1"/>
      <c r="H148" s="1"/>
      <c r="I148" s="1"/>
      <c r="J148" s="1"/>
      <c r="K148" s="1"/>
      <c r="L148" s="1"/>
      <c r="M148" s="1"/>
      <c r="N148" s="1"/>
      <c r="O148" s="1"/>
      <c r="P148" s="1"/>
      <c r="Q148" s="1"/>
      <c r="R148" s="1"/>
      <c r="S148" s="1"/>
      <c r="T148" s="1"/>
      <c r="U148" s="1"/>
      <c r="V148" s="1"/>
      <c r="W148" s="1"/>
      <c r="X148" s="1"/>
    </row>
    <row r="149" spans="1:24" x14ac:dyDescent="0.25">
      <c r="A149" s="1"/>
      <c r="B149" s="1"/>
      <c r="C149" s="1"/>
      <c r="D149" s="1"/>
      <c r="E149" s="1"/>
      <c r="F149" s="1"/>
      <c r="G149" s="1"/>
      <c r="H149" s="1"/>
      <c r="I149" s="1"/>
      <c r="J149" s="1"/>
      <c r="K149" s="1"/>
      <c r="L149" s="1"/>
      <c r="M149" s="1"/>
      <c r="N149" s="1"/>
      <c r="O149" s="1"/>
      <c r="P149" s="1"/>
      <c r="Q149" s="1"/>
      <c r="R149" s="1"/>
      <c r="S149" s="1"/>
      <c r="T149" s="1"/>
      <c r="U149" s="1"/>
      <c r="V149" s="1"/>
      <c r="W149" s="1"/>
      <c r="X149" s="1"/>
    </row>
    <row r="150" spans="1:24" x14ac:dyDescent="0.25">
      <c r="A150" s="1"/>
      <c r="B150" s="1"/>
      <c r="C150" s="1"/>
      <c r="D150" s="1"/>
      <c r="E150" s="1"/>
      <c r="F150" s="1"/>
      <c r="G150" s="1"/>
      <c r="H150" s="1"/>
      <c r="I150" s="1"/>
      <c r="J150" s="1"/>
      <c r="K150" s="1"/>
      <c r="L150" s="1"/>
      <c r="M150" s="1"/>
      <c r="N150" s="1"/>
      <c r="O150" s="1"/>
      <c r="P150" s="1"/>
      <c r="Q150" s="1"/>
      <c r="R150" s="1"/>
      <c r="S150" s="1"/>
      <c r="T150" s="1"/>
      <c r="U150" s="1"/>
      <c r="V150" s="1"/>
      <c r="W150" s="1"/>
      <c r="X150" s="1"/>
    </row>
    <row r="151" spans="1:24" x14ac:dyDescent="0.25">
      <c r="A151" s="1"/>
      <c r="B151" s="1"/>
      <c r="C151" s="1"/>
      <c r="D151" s="1"/>
      <c r="E151" s="1"/>
      <c r="F151" s="1"/>
      <c r="G151" s="1"/>
      <c r="H151" s="1"/>
      <c r="I151" s="1"/>
      <c r="J151" s="1"/>
      <c r="K151" s="1"/>
      <c r="L151" s="1"/>
      <c r="M151" s="1"/>
      <c r="N151" s="1"/>
      <c r="O151" s="1"/>
      <c r="P151" s="1"/>
      <c r="Q151" s="1"/>
      <c r="R151" s="1"/>
      <c r="S151" s="1"/>
      <c r="T151" s="1"/>
      <c r="U151" s="1"/>
      <c r="V151" s="1"/>
      <c r="W151" s="1"/>
      <c r="X151" s="1"/>
    </row>
    <row r="152" spans="1:24" x14ac:dyDescent="0.25">
      <c r="A152" s="1"/>
      <c r="B152" s="1"/>
      <c r="C152" s="1"/>
      <c r="D152" s="1"/>
      <c r="E152" s="1"/>
      <c r="F152" s="1"/>
      <c r="G152" s="1"/>
      <c r="H152" s="1"/>
      <c r="I152" s="1"/>
      <c r="J152" s="1"/>
      <c r="K152" s="1"/>
      <c r="L152" s="1"/>
      <c r="M152" s="1"/>
      <c r="N152" s="1"/>
      <c r="O152" s="1"/>
      <c r="P152" s="1"/>
      <c r="Q152" s="1"/>
      <c r="R152" s="1"/>
      <c r="S152" s="1"/>
      <c r="T152" s="1"/>
      <c r="U152" s="1"/>
      <c r="V152" s="1"/>
      <c r="W152" s="1"/>
      <c r="X152" s="1"/>
    </row>
    <row r="153" spans="1:24" x14ac:dyDescent="0.25">
      <c r="A153" s="1"/>
      <c r="B153" s="1"/>
      <c r="C153" s="1"/>
      <c r="D153" s="1"/>
      <c r="E153" s="1"/>
      <c r="F153" s="1"/>
      <c r="G153" s="1"/>
      <c r="H153" s="1"/>
      <c r="I153" s="1"/>
      <c r="J153" s="1"/>
      <c r="K153" s="1"/>
      <c r="L153" s="1"/>
      <c r="M153" s="1"/>
      <c r="N153" s="1"/>
      <c r="O153" s="1"/>
      <c r="P153" s="1"/>
      <c r="Q153" s="1"/>
      <c r="R153" s="1"/>
      <c r="S153" s="1"/>
      <c r="T153" s="1"/>
      <c r="U153" s="1"/>
      <c r="V153" s="1"/>
      <c r="W153" s="1"/>
      <c r="X153" s="1"/>
    </row>
    <row r="154" spans="1:24" x14ac:dyDescent="0.25">
      <c r="A154" s="1"/>
      <c r="B154" s="1"/>
      <c r="C154" s="1"/>
      <c r="D154" s="1"/>
      <c r="E154" s="1"/>
      <c r="F154" s="1"/>
      <c r="G154" s="1"/>
      <c r="H154" s="1"/>
      <c r="I154" s="1"/>
      <c r="J154" s="1"/>
      <c r="K154" s="1"/>
      <c r="L154" s="1"/>
      <c r="M154" s="1"/>
      <c r="N154" s="1"/>
      <c r="O154" s="1"/>
      <c r="P154" s="1"/>
      <c r="Q154" s="1"/>
      <c r="R154" s="1"/>
      <c r="S154" s="1"/>
      <c r="T154" s="1"/>
      <c r="U154" s="1"/>
      <c r="V154" s="1"/>
      <c r="W154" s="1"/>
      <c r="X154" s="1"/>
    </row>
    <row r="155" spans="1:24" x14ac:dyDescent="0.25">
      <c r="A155" s="1"/>
      <c r="B155" s="1"/>
      <c r="C155" s="1"/>
      <c r="D155" s="1"/>
      <c r="E155" s="1"/>
      <c r="F155" s="1"/>
      <c r="G155" s="1"/>
      <c r="H155" s="1"/>
      <c r="I155" s="1"/>
      <c r="J155" s="1"/>
      <c r="K155" s="1"/>
      <c r="L155" s="1"/>
      <c r="M155" s="1"/>
      <c r="N155" s="1"/>
      <c r="O155" s="1"/>
      <c r="P155" s="1"/>
      <c r="Q155" s="1"/>
      <c r="R155" s="1"/>
      <c r="S155" s="1"/>
      <c r="T155" s="1"/>
      <c r="U155" s="1"/>
      <c r="V155" s="1"/>
      <c r="W155" s="1"/>
      <c r="X155" s="1"/>
    </row>
    <row r="156" spans="1:24" x14ac:dyDescent="0.25">
      <c r="A156" s="1"/>
      <c r="B156" s="1"/>
      <c r="C156" s="1"/>
      <c r="D156" s="1"/>
      <c r="E156" s="1"/>
      <c r="F156" s="1"/>
      <c r="G156" s="1"/>
      <c r="H156" s="1"/>
      <c r="I156" s="1"/>
      <c r="J156" s="1"/>
      <c r="K156" s="1"/>
      <c r="L156" s="1"/>
      <c r="M156" s="1"/>
      <c r="N156" s="1"/>
      <c r="O156" s="1"/>
      <c r="P156" s="1"/>
      <c r="Q156" s="1"/>
      <c r="R156" s="1"/>
      <c r="S156" s="1"/>
      <c r="T156" s="1"/>
      <c r="U156" s="1"/>
      <c r="V156" s="1"/>
      <c r="W156" s="1"/>
      <c r="X156" s="1"/>
    </row>
    <row r="157" spans="1:24" x14ac:dyDescent="0.25">
      <c r="A157" s="1"/>
      <c r="B157" s="1"/>
      <c r="C157" s="1"/>
      <c r="D157" s="1"/>
      <c r="E157" s="1"/>
      <c r="F157" s="1"/>
      <c r="G157" s="1"/>
      <c r="H157" s="1"/>
      <c r="I157" s="1"/>
      <c r="J157" s="1"/>
      <c r="K157" s="1"/>
      <c r="L157" s="1"/>
      <c r="M157" s="1"/>
      <c r="N157" s="1"/>
      <c r="O157" s="1"/>
      <c r="P157" s="1"/>
      <c r="Q157" s="1"/>
      <c r="R157" s="1"/>
      <c r="S157" s="1"/>
      <c r="T157" s="1"/>
      <c r="U157" s="1"/>
      <c r="V157" s="1"/>
      <c r="W157" s="1"/>
      <c r="X157" s="1"/>
    </row>
    <row r="158" spans="1:24" x14ac:dyDescent="0.25">
      <c r="A158" s="1"/>
      <c r="B158" s="1"/>
      <c r="C158" s="1"/>
      <c r="D158" s="1"/>
      <c r="E158" s="1"/>
      <c r="F158" s="1"/>
      <c r="G158" s="1"/>
      <c r="H158" s="1"/>
      <c r="I158" s="1"/>
      <c r="J158" s="1"/>
      <c r="K158" s="1"/>
      <c r="L158" s="1"/>
      <c r="M158" s="1"/>
      <c r="N158" s="1"/>
      <c r="O158" s="1"/>
      <c r="P158" s="1"/>
      <c r="Q158" s="1"/>
      <c r="R158" s="1"/>
      <c r="S158" s="1"/>
      <c r="T158" s="1"/>
      <c r="U158" s="1"/>
      <c r="V158" s="1"/>
      <c r="W158" s="1"/>
      <c r="X158" s="1"/>
    </row>
    <row r="159" spans="1:24" x14ac:dyDescent="0.25">
      <c r="A159" s="1"/>
      <c r="B159" s="1"/>
      <c r="C159" s="1"/>
      <c r="D159" s="1"/>
      <c r="E159" s="1"/>
      <c r="F159" s="1"/>
      <c r="G159" s="1"/>
      <c r="H159" s="1"/>
      <c r="I159" s="1"/>
      <c r="J159" s="1"/>
      <c r="K159" s="1"/>
      <c r="L159" s="1"/>
      <c r="M159" s="1"/>
      <c r="N159" s="1"/>
      <c r="O159" s="1"/>
      <c r="P159" s="1"/>
      <c r="Q159" s="1"/>
      <c r="R159" s="1"/>
      <c r="S159" s="1"/>
      <c r="T159" s="1"/>
      <c r="U159" s="1"/>
      <c r="V159" s="1"/>
      <c r="W159" s="1"/>
      <c r="X159" s="1"/>
    </row>
    <row r="160" spans="1:24" x14ac:dyDescent="0.25">
      <c r="A160" s="1"/>
      <c r="B160" s="1"/>
      <c r="C160" s="1"/>
      <c r="D160" s="1"/>
      <c r="E160" s="1"/>
      <c r="F160" s="1"/>
      <c r="G160" s="1"/>
      <c r="H160" s="1"/>
      <c r="I160" s="1"/>
      <c r="J160" s="1"/>
      <c r="K160" s="1"/>
      <c r="L160" s="1"/>
      <c r="M160" s="1"/>
      <c r="N160" s="1"/>
      <c r="O160" s="1"/>
      <c r="P160" s="1"/>
      <c r="Q160" s="1"/>
      <c r="R160" s="1"/>
      <c r="S160" s="1"/>
      <c r="T160" s="1"/>
      <c r="U160" s="1"/>
      <c r="V160" s="1"/>
      <c r="W160" s="1"/>
      <c r="X160" s="1"/>
    </row>
    <row r="161" spans="1:24" x14ac:dyDescent="0.25">
      <c r="A161" s="1"/>
      <c r="B161" s="1"/>
      <c r="C161" s="1"/>
      <c r="D161" s="1"/>
      <c r="E161" s="1"/>
      <c r="F161" s="1"/>
      <c r="G161" s="1"/>
      <c r="H161" s="1"/>
      <c r="I161" s="1"/>
      <c r="J161" s="1"/>
      <c r="K161" s="1"/>
      <c r="L161" s="1"/>
      <c r="M161" s="1"/>
      <c r="N161" s="1"/>
      <c r="O161" s="1"/>
      <c r="P161" s="1"/>
      <c r="Q161" s="1"/>
      <c r="R161" s="1"/>
      <c r="S161" s="1"/>
      <c r="T161" s="1"/>
      <c r="U161" s="1"/>
      <c r="V161" s="1"/>
      <c r="W161" s="1"/>
      <c r="X161" s="1"/>
    </row>
    <row r="162" spans="1:24" x14ac:dyDescent="0.25">
      <c r="A162" s="1"/>
      <c r="B162" s="1"/>
      <c r="C162" s="1"/>
      <c r="D162" s="1"/>
      <c r="E162" s="1"/>
      <c r="F162" s="1"/>
      <c r="G162" s="1"/>
      <c r="H162" s="1"/>
      <c r="I162" s="1"/>
      <c r="J162" s="1"/>
      <c r="K162" s="1"/>
      <c r="L162" s="1"/>
      <c r="M162" s="1"/>
      <c r="N162" s="1"/>
      <c r="O162" s="1"/>
      <c r="P162" s="1"/>
      <c r="Q162" s="1"/>
      <c r="R162" s="1"/>
      <c r="S162" s="1"/>
      <c r="T162" s="1"/>
      <c r="U162" s="1"/>
      <c r="V162" s="1"/>
      <c r="W162" s="1"/>
      <c r="X162" s="1"/>
    </row>
    <row r="163" spans="1:24" x14ac:dyDescent="0.25">
      <c r="A163" s="1"/>
      <c r="B163" s="1"/>
      <c r="C163" s="1"/>
      <c r="D163" s="1"/>
      <c r="E163" s="1"/>
      <c r="F163" s="1"/>
      <c r="G163" s="1"/>
      <c r="H163" s="1"/>
      <c r="I163" s="1"/>
      <c r="J163" s="1"/>
      <c r="K163" s="1"/>
      <c r="L163" s="1"/>
      <c r="M163" s="1"/>
      <c r="N163" s="1"/>
      <c r="O163" s="1"/>
      <c r="P163" s="1"/>
      <c r="Q163" s="1"/>
      <c r="R163" s="1"/>
      <c r="S163" s="1"/>
      <c r="T163" s="1"/>
      <c r="U163" s="1"/>
      <c r="V163" s="1"/>
      <c r="W163" s="1"/>
      <c r="X163" s="1"/>
    </row>
    <row r="164" spans="1:24" x14ac:dyDescent="0.25">
      <c r="A164" s="1"/>
      <c r="B164" s="1"/>
      <c r="C164" s="1"/>
      <c r="D164" s="1"/>
      <c r="E164" s="1"/>
      <c r="F164" s="1"/>
      <c r="G164" s="1"/>
      <c r="H164" s="1"/>
      <c r="I164" s="1"/>
      <c r="J164" s="1"/>
      <c r="K164" s="1"/>
      <c r="L164" s="1"/>
      <c r="M164" s="1"/>
      <c r="N164" s="1"/>
      <c r="O164" s="1"/>
      <c r="P164" s="1"/>
      <c r="Q164" s="1"/>
      <c r="R164" s="1"/>
      <c r="S164" s="1"/>
      <c r="T164" s="1"/>
      <c r="U164" s="1"/>
      <c r="V164" s="1"/>
      <c r="W164" s="1"/>
      <c r="X164" s="1"/>
    </row>
    <row r="165" spans="1:24" x14ac:dyDescent="0.25">
      <c r="A165" s="1"/>
      <c r="B165" s="1"/>
      <c r="C165" s="1"/>
      <c r="D165" s="1"/>
      <c r="E165" s="1"/>
      <c r="F165" s="1"/>
      <c r="G165" s="1"/>
      <c r="H165" s="1"/>
      <c r="I165" s="1"/>
      <c r="J165" s="1"/>
      <c r="K165" s="1"/>
      <c r="L165" s="1"/>
      <c r="M165" s="1"/>
      <c r="N165" s="1"/>
      <c r="O165" s="1"/>
      <c r="P165" s="1"/>
      <c r="Q165" s="1"/>
      <c r="R165" s="1"/>
      <c r="S165" s="1"/>
      <c r="T165" s="1"/>
      <c r="U165" s="1"/>
      <c r="V165" s="1"/>
      <c r="W165" s="1"/>
      <c r="X165" s="1"/>
    </row>
    <row r="166" spans="1:24" x14ac:dyDescent="0.25">
      <c r="A166" s="1"/>
      <c r="B166" s="1"/>
      <c r="C166" s="1"/>
      <c r="D166" s="1"/>
      <c r="E166" s="1"/>
      <c r="F166" s="1"/>
      <c r="G166" s="1"/>
      <c r="H166" s="1"/>
      <c r="I166" s="1"/>
      <c r="J166" s="1"/>
      <c r="K166" s="1"/>
      <c r="L166" s="1"/>
      <c r="M166" s="1"/>
      <c r="N166" s="1"/>
      <c r="O166" s="1"/>
      <c r="P166" s="1"/>
      <c r="Q166" s="1"/>
      <c r="R166" s="1"/>
      <c r="S166" s="1"/>
      <c r="T166" s="1"/>
      <c r="U166" s="1"/>
      <c r="V166" s="1"/>
      <c r="W166" s="1"/>
      <c r="X166" s="1"/>
    </row>
    <row r="167" spans="1:24" x14ac:dyDescent="0.25">
      <c r="A167" s="1"/>
      <c r="B167" s="1"/>
      <c r="C167" s="1"/>
      <c r="D167" s="1"/>
      <c r="E167" s="1"/>
      <c r="F167" s="1"/>
      <c r="G167" s="1"/>
      <c r="H167" s="1"/>
      <c r="I167" s="1"/>
      <c r="J167" s="1"/>
      <c r="K167" s="1"/>
      <c r="L167" s="1"/>
      <c r="M167" s="1"/>
      <c r="N167" s="1"/>
      <c r="O167" s="1"/>
      <c r="P167" s="1"/>
      <c r="Q167" s="1"/>
      <c r="R167" s="1"/>
      <c r="S167" s="1"/>
      <c r="T167" s="1"/>
      <c r="U167" s="1"/>
      <c r="V167" s="1"/>
      <c r="W167" s="1"/>
      <c r="X167" s="1"/>
    </row>
    <row r="168" spans="1:24" x14ac:dyDescent="0.25">
      <c r="A168" s="1"/>
      <c r="B168" s="1"/>
      <c r="C168" s="1"/>
      <c r="D168" s="1"/>
      <c r="E168" s="1"/>
      <c r="F168" s="1"/>
      <c r="G168" s="1"/>
      <c r="H168" s="1"/>
      <c r="I168" s="1"/>
      <c r="J168" s="1"/>
      <c r="K168" s="1"/>
      <c r="L168" s="1"/>
      <c r="M168" s="1"/>
      <c r="N168" s="1"/>
      <c r="O168" s="1"/>
      <c r="P168" s="1"/>
      <c r="Q168" s="1"/>
      <c r="R168" s="1"/>
      <c r="S168" s="1"/>
      <c r="T168" s="1"/>
      <c r="U168" s="1"/>
      <c r="V168" s="1"/>
      <c r="W168" s="1"/>
      <c r="X168" s="1"/>
    </row>
    <row r="169" spans="1:24" x14ac:dyDescent="0.25">
      <c r="A169" s="1"/>
      <c r="B169" s="1"/>
      <c r="C169" s="1"/>
      <c r="D169" s="1"/>
      <c r="E169" s="1"/>
      <c r="F169" s="1"/>
      <c r="G169" s="1"/>
      <c r="H169" s="1"/>
      <c r="I169" s="1"/>
      <c r="J169" s="1"/>
      <c r="K169" s="1"/>
      <c r="L169" s="1"/>
      <c r="M169" s="1"/>
      <c r="N169" s="1"/>
      <c r="O169" s="1"/>
      <c r="P169" s="1"/>
      <c r="Q169" s="1"/>
      <c r="R169" s="1"/>
      <c r="S169" s="1"/>
      <c r="T169" s="1"/>
      <c r="U169" s="1"/>
      <c r="V169" s="1"/>
      <c r="W169" s="1"/>
      <c r="X169" s="1"/>
    </row>
    <row r="170" spans="1:24" x14ac:dyDescent="0.25">
      <c r="A170" s="1"/>
      <c r="B170" s="1"/>
      <c r="C170" s="1"/>
      <c r="D170" s="1"/>
      <c r="E170" s="1"/>
      <c r="F170" s="1"/>
      <c r="G170" s="1"/>
      <c r="H170" s="1"/>
      <c r="I170" s="1"/>
      <c r="J170" s="1"/>
      <c r="K170" s="1"/>
      <c r="L170" s="1"/>
      <c r="M170" s="1"/>
      <c r="N170" s="1"/>
      <c r="O170" s="1"/>
      <c r="P170" s="1"/>
      <c r="Q170" s="1"/>
      <c r="R170" s="1"/>
      <c r="S170" s="1"/>
      <c r="T170" s="1"/>
      <c r="U170" s="1"/>
      <c r="V170" s="1"/>
      <c r="W170" s="1"/>
      <c r="X170" s="1"/>
    </row>
    <row r="171" spans="1:24" x14ac:dyDescent="0.25">
      <c r="A171" s="1"/>
      <c r="B171" s="1"/>
      <c r="C171" s="1"/>
      <c r="D171" s="1"/>
      <c r="E171" s="1"/>
      <c r="F171" s="1"/>
      <c r="G171" s="1"/>
      <c r="H171" s="1"/>
      <c r="I171" s="1"/>
      <c r="J171" s="1"/>
      <c r="K171" s="1"/>
      <c r="L171" s="1"/>
      <c r="M171" s="1"/>
      <c r="N171" s="1"/>
      <c r="O171" s="1"/>
      <c r="P171" s="1"/>
      <c r="Q171" s="1"/>
      <c r="R171" s="1"/>
      <c r="S171" s="1"/>
      <c r="T171" s="1"/>
      <c r="U171" s="1"/>
      <c r="V171" s="1"/>
      <c r="W171" s="1"/>
      <c r="X171" s="1"/>
    </row>
    <row r="172" spans="1:24" x14ac:dyDescent="0.25">
      <c r="A172" s="1"/>
      <c r="B172" s="1"/>
      <c r="C172" s="1"/>
      <c r="D172" s="1"/>
      <c r="E172" s="1"/>
      <c r="F172" s="1"/>
      <c r="G172" s="1"/>
      <c r="H172" s="1"/>
      <c r="I172" s="1"/>
      <c r="J172" s="1"/>
      <c r="K172" s="1"/>
      <c r="L172" s="1"/>
      <c r="M172" s="1"/>
      <c r="N172" s="1"/>
      <c r="O172" s="1"/>
      <c r="P172" s="1"/>
      <c r="Q172" s="1"/>
      <c r="R172" s="1"/>
      <c r="S172" s="1"/>
      <c r="T172" s="1"/>
      <c r="U172" s="1"/>
      <c r="V172" s="1"/>
      <c r="W172" s="1"/>
      <c r="X172" s="1"/>
    </row>
    <row r="173" spans="1:24" x14ac:dyDescent="0.25">
      <c r="A173" s="1"/>
      <c r="B173" s="1"/>
      <c r="C173" s="1"/>
      <c r="D173" s="1"/>
      <c r="E173" s="1"/>
      <c r="F173" s="1"/>
      <c r="G173" s="1"/>
      <c r="H173" s="1"/>
      <c r="I173" s="1"/>
      <c r="J173" s="1"/>
      <c r="K173" s="1"/>
      <c r="L173" s="1"/>
      <c r="M173" s="1"/>
      <c r="N173" s="1"/>
      <c r="O173" s="1"/>
      <c r="P173" s="1"/>
      <c r="Q173" s="1"/>
      <c r="R173" s="1"/>
      <c r="S173" s="1"/>
      <c r="T173" s="1"/>
      <c r="U173" s="1"/>
      <c r="V173" s="1"/>
      <c r="W173" s="1"/>
      <c r="X173" s="1"/>
    </row>
    <row r="174" spans="1:24" x14ac:dyDescent="0.25">
      <c r="A174" s="1"/>
      <c r="B174" s="1"/>
      <c r="C174" s="1"/>
      <c r="D174" s="1"/>
      <c r="E174" s="1"/>
      <c r="F174" s="1"/>
      <c r="G174" s="1"/>
      <c r="H174" s="1"/>
      <c r="I174" s="1"/>
      <c r="J174" s="1"/>
      <c r="K174" s="1"/>
      <c r="L174" s="1"/>
      <c r="M174" s="1"/>
      <c r="N174" s="1"/>
      <c r="O174" s="1"/>
      <c r="P174" s="1"/>
      <c r="Q174" s="1"/>
      <c r="R174" s="1"/>
      <c r="S174" s="1"/>
      <c r="T174" s="1"/>
      <c r="U174" s="1"/>
      <c r="V174" s="1"/>
      <c r="W174" s="1"/>
      <c r="X174" s="1"/>
    </row>
    <row r="175" spans="1:24" x14ac:dyDescent="0.25">
      <c r="A175" s="1"/>
      <c r="B175" s="1"/>
      <c r="C175" s="1"/>
      <c r="D175" s="1"/>
      <c r="E175" s="1"/>
      <c r="F175" s="1"/>
      <c r="G175" s="1"/>
      <c r="H175" s="1"/>
      <c r="I175" s="1"/>
      <c r="J175" s="1"/>
      <c r="K175" s="1"/>
      <c r="L175" s="1"/>
      <c r="M175" s="1"/>
      <c r="N175" s="1"/>
      <c r="O175" s="1"/>
      <c r="P175" s="1"/>
      <c r="Q175" s="1"/>
      <c r="R175" s="1"/>
      <c r="S175" s="1"/>
      <c r="T175" s="1"/>
      <c r="U175" s="1"/>
      <c r="V175" s="1"/>
      <c r="W175" s="1"/>
      <c r="X175" s="1"/>
    </row>
    <row r="176" spans="1:24" x14ac:dyDescent="0.25">
      <c r="A176" s="1"/>
      <c r="B176" s="1"/>
      <c r="C176" s="1"/>
      <c r="D176" s="1"/>
      <c r="E176" s="1"/>
      <c r="F176" s="1"/>
      <c r="G176" s="1"/>
      <c r="H176" s="1"/>
      <c r="I176" s="1"/>
      <c r="J176" s="1"/>
      <c r="K176" s="1"/>
      <c r="L176" s="1"/>
      <c r="M176" s="1"/>
      <c r="N176" s="1"/>
      <c r="O176" s="1"/>
      <c r="P176" s="1"/>
      <c r="Q176" s="1"/>
      <c r="R176" s="1"/>
      <c r="S176" s="1"/>
      <c r="T176" s="1"/>
      <c r="U176" s="1"/>
      <c r="V176" s="1"/>
      <c r="W176" s="1"/>
      <c r="X176" s="1"/>
    </row>
    <row r="177" spans="1:24" x14ac:dyDescent="0.25">
      <c r="A177" s="1"/>
      <c r="B177" s="1"/>
      <c r="C177" s="1"/>
      <c r="D177" s="1"/>
      <c r="E177" s="1"/>
      <c r="F177" s="1"/>
      <c r="G177" s="1"/>
      <c r="H177" s="1"/>
      <c r="I177" s="1"/>
      <c r="J177" s="1"/>
      <c r="K177" s="1"/>
      <c r="L177" s="1"/>
      <c r="M177" s="1"/>
      <c r="N177" s="1"/>
      <c r="O177" s="1"/>
      <c r="P177" s="1"/>
      <c r="Q177" s="1"/>
      <c r="R177" s="1"/>
      <c r="S177" s="1"/>
      <c r="T177" s="1"/>
      <c r="U177" s="1"/>
      <c r="V177" s="1"/>
      <c r="W177" s="1"/>
      <c r="X177" s="1"/>
    </row>
    <row r="178" spans="1:24" x14ac:dyDescent="0.25">
      <c r="A178" s="1"/>
      <c r="B178" s="1"/>
      <c r="C178" s="1"/>
      <c r="D178" s="1"/>
      <c r="E178" s="1"/>
      <c r="F178" s="1"/>
      <c r="G178" s="1"/>
      <c r="H178" s="1"/>
      <c r="I178" s="1"/>
      <c r="J178" s="1"/>
      <c r="K178" s="1"/>
      <c r="L178" s="1"/>
      <c r="M178" s="1"/>
      <c r="N178" s="1"/>
      <c r="O178" s="1"/>
      <c r="P178" s="1"/>
      <c r="Q178" s="1"/>
      <c r="R178" s="1"/>
      <c r="S178" s="1"/>
      <c r="T178" s="1"/>
      <c r="U178" s="1"/>
      <c r="V178" s="1"/>
      <c r="W178" s="1"/>
      <c r="X178" s="1"/>
    </row>
    <row r="179" spans="1:24" x14ac:dyDescent="0.25">
      <c r="A179" s="1"/>
      <c r="B179" s="1"/>
      <c r="C179" s="1"/>
      <c r="D179" s="1"/>
      <c r="E179" s="1"/>
      <c r="F179" s="1"/>
      <c r="G179" s="1"/>
      <c r="H179" s="1"/>
      <c r="I179" s="1"/>
      <c r="J179" s="1"/>
      <c r="K179" s="1"/>
      <c r="L179" s="1"/>
      <c r="M179" s="1"/>
      <c r="N179" s="1"/>
      <c r="O179" s="1"/>
      <c r="P179" s="1"/>
      <c r="Q179" s="1"/>
      <c r="R179" s="1"/>
      <c r="S179" s="1"/>
      <c r="T179" s="1"/>
      <c r="U179" s="1"/>
      <c r="V179" s="1"/>
      <c r="W179" s="1"/>
      <c r="X179" s="1"/>
    </row>
    <row r="180" spans="1:24" x14ac:dyDescent="0.25">
      <c r="A180" s="1"/>
      <c r="B180" s="1"/>
      <c r="C180" s="1"/>
      <c r="D180" s="1"/>
      <c r="E180" s="1"/>
      <c r="F180" s="1"/>
      <c r="G180" s="1"/>
      <c r="H180" s="1"/>
      <c r="I180" s="1"/>
      <c r="J180" s="1"/>
      <c r="K180" s="1"/>
      <c r="L180" s="1"/>
      <c r="M180" s="1"/>
      <c r="N180" s="1"/>
      <c r="O180" s="1"/>
      <c r="P180" s="1"/>
      <c r="Q180" s="1"/>
      <c r="R180" s="1"/>
      <c r="S180" s="1"/>
      <c r="T180" s="1"/>
      <c r="U180" s="1"/>
      <c r="V180" s="1"/>
      <c r="W180" s="1"/>
      <c r="X180" s="1"/>
    </row>
    <row r="181" spans="1:24" x14ac:dyDescent="0.25">
      <c r="A181" s="1"/>
      <c r="B181" s="1"/>
      <c r="C181" s="1"/>
      <c r="D181" s="1"/>
      <c r="E181" s="1"/>
      <c r="F181" s="1"/>
      <c r="G181" s="1"/>
      <c r="H181" s="1"/>
      <c r="I181" s="1"/>
      <c r="J181" s="1"/>
      <c r="K181" s="1"/>
      <c r="L181" s="1"/>
      <c r="M181" s="1"/>
      <c r="N181" s="1"/>
      <c r="O181" s="1"/>
      <c r="P181" s="1"/>
      <c r="Q181" s="1"/>
      <c r="R181" s="1"/>
      <c r="S181" s="1"/>
      <c r="T181" s="1"/>
      <c r="U181" s="1"/>
      <c r="V181" s="1"/>
      <c r="W181" s="1"/>
      <c r="X181" s="1"/>
    </row>
    <row r="182" spans="1:24" x14ac:dyDescent="0.25">
      <c r="A182" s="1"/>
      <c r="B182" s="1"/>
      <c r="C182" s="1"/>
      <c r="D182" s="1"/>
      <c r="E182" s="1"/>
      <c r="F182" s="1"/>
      <c r="G182" s="1"/>
      <c r="H182" s="1"/>
      <c r="I182" s="1"/>
      <c r="J182" s="1"/>
      <c r="K182" s="1"/>
      <c r="L182" s="1"/>
      <c r="M182" s="1"/>
      <c r="N182" s="1"/>
      <c r="O182" s="1"/>
      <c r="P182" s="1"/>
      <c r="Q182" s="1"/>
      <c r="R182" s="1"/>
      <c r="S182" s="1"/>
      <c r="T182" s="1"/>
      <c r="U182" s="1"/>
      <c r="V182" s="1"/>
      <c r="W182" s="1"/>
      <c r="X182" s="1"/>
    </row>
    <row r="183" spans="1:24" x14ac:dyDescent="0.25">
      <c r="A183" s="1"/>
      <c r="B183" s="1"/>
      <c r="C183" s="1"/>
      <c r="D183" s="1"/>
      <c r="E183" s="1"/>
      <c r="F183" s="1"/>
      <c r="G183" s="1"/>
      <c r="H183" s="1"/>
      <c r="I183" s="1"/>
      <c r="J183" s="1"/>
      <c r="K183" s="1"/>
      <c r="L183" s="1"/>
      <c r="M183" s="1"/>
      <c r="N183" s="1"/>
      <c r="O183" s="1"/>
      <c r="P183" s="1"/>
      <c r="Q183" s="1"/>
      <c r="R183" s="1"/>
      <c r="S183" s="1"/>
      <c r="T183" s="1"/>
      <c r="U183" s="1"/>
      <c r="V183" s="1"/>
      <c r="W183" s="1"/>
      <c r="X183" s="1"/>
    </row>
    <row r="184" spans="1:24" x14ac:dyDescent="0.25">
      <c r="A184" s="1"/>
      <c r="B184" s="1"/>
      <c r="C184" s="1"/>
      <c r="D184" s="1"/>
      <c r="E184" s="1"/>
      <c r="F184" s="1"/>
      <c r="G184" s="1"/>
      <c r="H184" s="1"/>
      <c r="I184" s="1"/>
      <c r="J184" s="1"/>
      <c r="K184" s="1"/>
      <c r="L184" s="1"/>
      <c r="M184" s="1"/>
      <c r="N184" s="1"/>
      <c r="O184" s="1"/>
      <c r="P184" s="1"/>
      <c r="Q184" s="1"/>
      <c r="R184" s="1"/>
      <c r="S184" s="1"/>
      <c r="T184" s="1"/>
      <c r="U184" s="1"/>
      <c r="V184" s="1"/>
      <c r="W184" s="1"/>
      <c r="X184" s="1"/>
    </row>
    <row r="185" spans="1:24" x14ac:dyDescent="0.25">
      <c r="A185" s="1"/>
      <c r="B185" s="1"/>
      <c r="C185" s="1"/>
      <c r="D185" s="1"/>
      <c r="E185" s="1"/>
      <c r="F185" s="1"/>
      <c r="G185" s="1"/>
      <c r="H185" s="1"/>
      <c r="I185" s="1"/>
      <c r="J185" s="1"/>
      <c r="K185" s="1"/>
      <c r="L185" s="1"/>
      <c r="M185" s="1"/>
      <c r="N185" s="1"/>
      <c r="O185" s="1"/>
      <c r="P185" s="1"/>
      <c r="Q185" s="1"/>
      <c r="R185" s="1"/>
      <c r="S185" s="1"/>
      <c r="T185" s="1"/>
      <c r="U185" s="1"/>
      <c r="V185" s="1"/>
      <c r="W185" s="1"/>
      <c r="X185" s="1"/>
    </row>
    <row r="186" spans="1:24" x14ac:dyDescent="0.25">
      <c r="A186" s="1"/>
      <c r="B186" s="1"/>
      <c r="C186" s="1"/>
      <c r="D186" s="1"/>
      <c r="E186" s="1"/>
      <c r="F186" s="1"/>
      <c r="G186" s="1"/>
      <c r="H186" s="1"/>
      <c r="I186" s="1"/>
      <c r="J186" s="1"/>
      <c r="K186" s="1"/>
      <c r="L186" s="1"/>
      <c r="M186" s="1"/>
      <c r="N186" s="1"/>
      <c r="O186" s="1"/>
      <c r="P186" s="1"/>
      <c r="Q186" s="1"/>
      <c r="R186" s="1"/>
      <c r="S186" s="1"/>
      <c r="T186" s="1"/>
      <c r="U186" s="1"/>
      <c r="V186" s="1"/>
      <c r="W186" s="1"/>
      <c r="X186" s="1"/>
    </row>
    <row r="187" spans="1:24" x14ac:dyDescent="0.25">
      <c r="A187" s="1"/>
      <c r="B187" s="1"/>
      <c r="C187" s="1"/>
      <c r="D187" s="1"/>
      <c r="E187" s="1"/>
      <c r="F187" s="1"/>
      <c r="G187" s="1"/>
      <c r="H187" s="1"/>
      <c r="I187" s="1"/>
      <c r="J187" s="1"/>
      <c r="K187" s="1"/>
      <c r="L187" s="1"/>
      <c r="M187" s="1"/>
      <c r="N187" s="1"/>
      <c r="O187" s="1"/>
      <c r="P187" s="1"/>
      <c r="Q187" s="1"/>
      <c r="R187" s="1"/>
      <c r="S187" s="1"/>
      <c r="T187" s="1"/>
      <c r="U187" s="1"/>
      <c r="V187" s="1"/>
      <c r="W187" s="1"/>
      <c r="X187" s="1"/>
    </row>
    <row r="188" spans="1:24" x14ac:dyDescent="0.25">
      <c r="A188" s="1"/>
      <c r="B188" s="1"/>
      <c r="C188" s="1"/>
      <c r="D188" s="1"/>
      <c r="E188" s="1"/>
      <c r="F188" s="1"/>
      <c r="G188" s="1"/>
      <c r="H188" s="1"/>
      <c r="I188" s="1"/>
      <c r="J188" s="1"/>
      <c r="K188" s="1"/>
      <c r="L188" s="1"/>
      <c r="M188" s="1"/>
      <c r="N188" s="1"/>
      <c r="O188" s="1"/>
      <c r="P188" s="1"/>
      <c r="Q188" s="1"/>
      <c r="R188" s="1"/>
      <c r="S188" s="1"/>
      <c r="T188" s="1"/>
      <c r="U188" s="1"/>
      <c r="V188" s="1"/>
      <c r="W188" s="1"/>
      <c r="X188" s="1"/>
    </row>
    <row r="189" spans="1:24" x14ac:dyDescent="0.25">
      <c r="A189" s="1"/>
      <c r="B189" s="1"/>
      <c r="C189" s="1"/>
      <c r="D189" s="1"/>
      <c r="E189" s="1"/>
      <c r="F189" s="1"/>
      <c r="G189" s="1"/>
      <c r="H189" s="1"/>
      <c r="I189" s="1"/>
      <c r="J189" s="1"/>
      <c r="K189" s="1"/>
      <c r="L189" s="1"/>
      <c r="M189" s="1"/>
      <c r="N189" s="1"/>
      <c r="O189" s="1"/>
      <c r="P189" s="1"/>
      <c r="Q189" s="1"/>
      <c r="R189" s="1"/>
      <c r="S189" s="1"/>
      <c r="T189" s="1"/>
      <c r="U189" s="1"/>
      <c r="V189" s="1"/>
      <c r="W189" s="1"/>
      <c r="X189" s="1"/>
    </row>
    <row r="190" spans="1:24" x14ac:dyDescent="0.25">
      <c r="A190" s="1"/>
      <c r="B190" s="1"/>
      <c r="C190" s="1"/>
      <c r="D190" s="1"/>
      <c r="E190" s="1"/>
      <c r="F190" s="1"/>
      <c r="G190" s="1"/>
      <c r="H190" s="1"/>
      <c r="I190" s="1"/>
      <c r="J190" s="1"/>
      <c r="K190" s="1"/>
      <c r="L190" s="1"/>
      <c r="M190" s="1"/>
      <c r="N190" s="1"/>
      <c r="O190" s="1"/>
      <c r="P190" s="1"/>
      <c r="Q190" s="1"/>
      <c r="R190" s="1"/>
      <c r="S190" s="1"/>
      <c r="T190" s="1"/>
      <c r="U190" s="1"/>
      <c r="V190" s="1"/>
      <c r="W190" s="1"/>
      <c r="X190" s="1"/>
    </row>
    <row r="191" spans="1:24" x14ac:dyDescent="0.25">
      <c r="A191" s="1"/>
      <c r="B191" s="1"/>
      <c r="C191" s="1"/>
      <c r="D191" s="1"/>
      <c r="E191" s="1"/>
      <c r="F191" s="1"/>
      <c r="G191" s="1"/>
      <c r="H191" s="1"/>
      <c r="I191" s="1"/>
      <c r="J191" s="1"/>
      <c r="K191" s="1"/>
      <c r="L191" s="1"/>
      <c r="M191" s="1"/>
      <c r="N191" s="1"/>
      <c r="O191" s="1"/>
      <c r="P191" s="1"/>
      <c r="Q191" s="1"/>
      <c r="R191" s="1"/>
      <c r="S191" s="1"/>
      <c r="T191" s="1"/>
      <c r="U191" s="1"/>
      <c r="V191" s="1"/>
      <c r="W191" s="1"/>
      <c r="X191" s="1"/>
    </row>
    <row r="192" spans="1:24" x14ac:dyDescent="0.25">
      <c r="A192" s="1"/>
      <c r="B192" s="1"/>
      <c r="C192" s="1"/>
      <c r="D192" s="1"/>
      <c r="E192" s="1"/>
      <c r="F192" s="1"/>
      <c r="G192" s="1"/>
      <c r="H192" s="1"/>
      <c r="I192" s="1"/>
      <c r="J192" s="1"/>
      <c r="K192" s="1"/>
      <c r="L192" s="1"/>
      <c r="M192" s="1"/>
      <c r="N192" s="1"/>
      <c r="O192" s="1"/>
      <c r="P192" s="1"/>
      <c r="Q192" s="1"/>
      <c r="R192" s="1"/>
      <c r="S192" s="1"/>
      <c r="T192" s="1"/>
      <c r="U192" s="1"/>
      <c r="V192" s="1"/>
      <c r="W192" s="1"/>
      <c r="X192" s="1"/>
    </row>
    <row r="193" spans="1:24" x14ac:dyDescent="0.25">
      <c r="A193" s="1"/>
      <c r="B193" s="1"/>
      <c r="C193" s="1"/>
      <c r="D193" s="1"/>
      <c r="E193" s="1"/>
      <c r="F193" s="1"/>
      <c r="G193" s="1"/>
      <c r="H193" s="1"/>
      <c r="I193" s="1"/>
      <c r="J193" s="1"/>
      <c r="K193" s="1"/>
      <c r="L193" s="1"/>
      <c r="M193" s="1"/>
      <c r="N193" s="1"/>
      <c r="O193" s="1"/>
      <c r="P193" s="1"/>
      <c r="Q193" s="1"/>
      <c r="R193" s="1"/>
      <c r="S193" s="1"/>
      <c r="T193" s="1"/>
      <c r="U193" s="1"/>
      <c r="V193" s="1"/>
      <c r="W193" s="1"/>
      <c r="X193" s="1"/>
    </row>
    <row r="194" spans="1:24" x14ac:dyDescent="0.25">
      <c r="A194" s="1"/>
      <c r="B194" s="1"/>
      <c r="C194" s="1"/>
      <c r="D194" s="1"/>
      <c r="E194" s="1"/>
      <c r="F194" s="1"/>
      <c r="G194" s="1"/>
      <c r="H194" s="1"/>
      <c r="I194" s="1"/>
      <c r="J194" s="1"/>
      <c r="K194" s="1"/>
      <c r="L194" s="1"/>
      <c r="M194" s="1"/>
      <c r="N194" s="1"/>
      <c r="O194" s="1"/>
      <c r="P194" s="1"/>
      <c r="Q194" s="1"/>
      <c r="R194" s="1"/>
      <c r="S194" s="1"/>
      <c r="T194" s="1"/>
      <c r="U194" s="1"/>
      <c r="V194" s="1"/>
      <c r="W194" s="1"/>
      <c r="X194" s="1"/>
    </row>
    <row r="195" spans="1:24" x14ac:dyDescent="0.25">
      <c r="A195" s="1"/>
      <c r="B195" s="1"/>
      <c r="C195" s="1"/>
      <c r="D195" s="1"/>
      <c r="E195" s="1"/>
      <c r="F195" s="1"/>
      <c r="G195" s="1"/>
      <c r="H195" s="1"/>
      <c r="I195" s="1"/>
      <c r="J195" s="1"/>
      <c r="K195" s="1"/>
      <c r="L195" s="1"/>
      <c r="M195" s="1"/>
      <c r="N195" s="1"/>
      <c r="O195" s="1"/>
      <c r="P195" s="1"/>
      <c r="Q195" s="1"/>
      <c r="R195" s="1"/>
      <c r="S195" s="1"/>
      <c r="T195" s="1"/>
      <c r="U195" s="1"/>
      <c r="V195" s="1"/>
      <c r="W195" s="1"/>
      <c r="X195" s="1"/>
    </row>
    <row r="196" spans="1:24" x14ac:dyDescent="0.25">
      <c r="A196" s="1"/>
      <c r="B196" s="1"/>
      <c r="C196" s="1"/>
      <c r="D196" s="1"/>
      <c r="E196" s="1"/>
      <c r="F196" s="1"/>
      <c r="G196" s="1"/>
      <c r="H196" s="1"/>
      <c r="I196" s="1"/>
      <c r="J196" s="1"/>
      <c r="K196" s="1"/>
      <c r="L196" s="1"/>
      <c r="M196" s="1"/>
      <c r="N196" s="1"/>
      <c r="O196" s="1"/>
      <c r="P196" s="1"/>
      <c r="Q196" s="1"/>
      <c r="R196" s="1"/>
      <c r="S196" s="1"/>
      <c r="T196" s="1"/>
      <c r="U196" s="1"/>
      <c r="V196" s="1"/>
      <c r="W196" s="1"/>
      <c r="X196" s="1"/>
    </row>
    <row r="197" spans="1:24" x14ac:dyDescent="0.25">
      <c r="A197" s="1"/>
      <c r="B197" s="1"/>
      <c r="C197" s="1"/>
      <c r="D197" s="1"/>
      <c r="E197" s="1"/>
      <c r="F197" s="1"/>
      <c r="G197" s="1"/>
      <c r="H197" s="1"/>
      <c r="I197" s="1"/>
      <c r="J197" s="1"/>
      <c r="K197" s="1"/>
      <c r="L197" s="1"/>
      <c r="M197" s="1"/>
      <c r="N197" s="1"/>
      <c r="O197" s="1"/>
      <c r="P197" s="1"/>
      <c r="Q197" s="1"/>
      <c r="R197" s="1"/>
      <c r="S197" s="1"/>
      <c r="T197" s="1"/>
      <c r="U197" s="1"/>
      <c r="V197" s="1"/>
      <c r="W197" s="1"/>
      <c r="X197" s="1"/>
    </row>
    <row r="198" spans="1:24" x14ac:dyDescent="0.25">
      <c r="A198" s="1"/>
      <c r="B198" s="1"/>
      <c r="C198" s="1"/>
      <c r="D198" s="1"/>
      <c r="E198" s="1"/>
      <c r="F198" s="1"/>
      <c r="G198" s="1"/>
      <c r="H198" s="1"/>
      <c r="I198" s="1"/>
      <c r="J198" s="1"/>
      <c r="K198" s="1"/>
      <c r="L198" s="1"/>
      <c r="M198" s="1"/>
      <c r="N198" s="1"/>
      <c r="O198" s="1"/>
      <c r="P198" s="1"/>
      <c r="Q198" s="1"/>
      <c r="R198" s="1"/>
      <c r="S198" s="1"/>
      <c r="T198" s="1"/>
      <c r="U198" s="1"/>
      <c r="V198" s="1"/>
      <c r="W198" s="1"/>
      <c r="X198" s="1"/>
    </row>
    <row r="199" spans="1:24" x14ac:dyDescent="0.25">
      <c r="A199" s="1"/>
      <c r="B199" s="1"/>
      <c r="C199" s="1"/>
      <c r="D199" s="1"/>
      <c r="E199" s="1"/>
      <c r="F199" s="1"/>
      <c r="G199" s="1"/>
      <c r="H199" s="1"/>
      <c r="I199" s="1"/>
      <c r="J199" s="1"/>
      <c r="K199" s="1"/>
      <c r="L199" s="1"/>
      <c r="M199" s="1"/>
      <c r="N199" s="1"/>
      <c r="O199" s="1"/>
      <c r="P199" s="1"/>
      <c r="Q199" s="1"/>
      <c r="R199" s="1"/>
      <c r="S199" s="1"/>
      <c r="T199" s="1"/>
      <c r="U199" s="1"/>
      <c r="V199" s="1"/>
      <c r="W199" s="1"/>
      <c r="X199" s="1"/>
    </row>
    <row r="200" spans="1:24" x14ac:dyDescent="0.25">
      <c r="A200" s="1"/>
      <c r="B200" s="1"/>
      <c r="C200" s="1"/>
      <c r="D200" s="1"/>
      <c r="E200" s="1"/>
      <c r="F200" s="1"/>
      <c r="G200" s="1"/>
      <c r="H200" s="1"/>
      <c r="I200" s="1"/>
      <c r="J200" s="1"/>
      <c r="K200" s="1"/>
      <c r="L200" s="1"/>
      <c r="M200" s="1"/>
      <c r="N200" s="1"/>
      <c r="O200" s="1"/>
      <c r="P200" s="1"/>
      <c r="Q200" s="1"/>
      <c r="R200" s="1"/>
      <c r="S200" s="1"/>
      <c r="T200" s="1"/>
      <c r="U200" s="1"/>
      <c r="V200" s="1"/>
      <c r="W200" s="1"/>
      <c r="X200" s="1"/>
    </row>
    <row r="201" spans="1:24" x14ac:dyDescent="0.25">
      <c r="A201" s="1"/>
      <c r="B201" s="1"/>
      <c r="C201" s="1"/>
      <c r="D201" s="1"/>
      <c r="E201" s="1"/>
      <c r="F201" s="1"/>
      <c r="G201" s="1"/>
      <c r="H201" s="1"/>
      <c r="I201" s="1"/>
      <c r="J201" s="1"/>
      <c r="K201" s="1"/>
      <c r="L201" s="1"/>
      <c r="M201" s="1"/>
      <c r="N201" s="1"/>
      <c r="O201" s="1"/>
      <c r="P201" s="1"/>
      <c r="Q201" s="1"/>
      <c r="R201" s="1"/>
      <c r="S201" s="1"/>
      <c r="T201" s="1"/>
      <c r="U201" s="1"/>
      <c r="V201" s="1"/>
      <c r="W201" s="1"/>
      <c r="X201" s="1"/>
    </row>
    <row r="202" spans="1:24" x14ac:dyDescent="0.25">
      <c r="A202" s="1"/>
      <c r="B202" s="1"/>
      <c r="C202" s="1"/>
      <c r="D202" s="1"/>
      <c r="E202" s="1"/>
      <c r="F202" s="1"/>
      <c r="G202" s="1"/>
      <c r="H202" s="1"/>
      <c r="I202" s="1"/>
      <c r="J202" s="1"/>
      <c r="K202" s="1"/>
      <c r="L202" s="1"/>
      <c r="M202" s="1"/>
      <c r="N202" s="1"/>
      <c r="O202" s="1"/>
      <c r="P202" s="1"/>
      <c r="Q202" s="1"/>
      <c r="R202" s="1"/>
      <c r="S202" s="1"/>
      <c r="T202" s="1"/>
      <c r="U202" s="1"/>
      <c r="V202" s="1"/>
      <c r="W202" s="1"/>
      <c r="X202" s="1"/>
    </row>
    <row r="203" spans="1:24" x14ac:dyDescent="0.25">
      <c r="A203" s="1"/>
      <c r="B203" s="1"/>
      <c r="C203" s="1"/>
      <c r="D203" s="1"/>
      <c r="E203" s="1"/>
      <c r="F203" s="1"/>
      <c r="G203" s="1"/>
      <c r="H203" s="1"/>
      <c r="I203" s="1"/>
      <c r="J203" s="1"/>
      <c r="K203" s="1"/>
      <c r="L203" s="1"/>
      <c r="M203" s="1"/>
      <c r="N203" s="1"/>
      <c r="O203" s="1"/>
      <c r="P203" s="1"/>
      <c r="Q203" s="1"/>
      <c r="R203" s="1"/>
      <c r="S203" s="1"/>
      <c r="T203" s="1"/>
      <c r="U203" s="1"/>
      <c r="V203" s="1"/>
      <c r="W203" s="1"/>
      <c r="X203" s="1"/>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AQ336"/>
  <sheetViews>
    <sheetView showGridLines="0" zoomScale="80" zoomScaleNormal="80" workbookViewId="0">
      <selection activeCell="B44" sqref="B44"/>
    </sheetView>
  </sheetViews>
  <sheetFormatPr defaultRowHeight="15" x14ac:dyDescent="0.25"/>
  <cols>
    <col min="3" max="3" width="11.5703125" customWidth="1"/>
    <col min="14" max="14" width="22" customWidth="1"/>
  </cols>
  <sheetData>
    <row r="1" spans="2:43" x14ac:dyDescent="0.25">
      <c r="P1" s="4"/>
      <c r="Q1" s="4"/>
      <c r="R1" s="4"/>
      <c r="S1" s="4"/>
      <c r="T1" s="4"/>
      <c r="U1" s="4"/>
      <c r="V1" s="4"/>
      <c r="W1" s="4"/>
      <c r="X1" s="4"/>
      <c r="Y1" s="4"/>
      <c r="Z1" s="4"/>
      <c r="AA1" s="4"/>
      <c r="AB1" s="4"/>
      <c r="AC1" s="4"/>
      <c r="AD1" s="4"/>
      <c r="AE1" s="4"/>
      <c r="AF1" s="4"/>
      <c r="AG1" s="4"/>
      <c r="AH1" s="4"/>
      <c r="AI1" s="4"/>
      <c r="AJ1" s="4"/>
      <c r="AK1" s="4"/>
      <c r="AL1" s="4"/>
      <c r="AM1" s="4"/>
      <c r="AN1" s="4"/>
      <c r="AO1" s="4"/>
      <c r="AP1" s="4"/>
      <c r="AQ1" s="4"/>
    </row>
    <row r="2" spans="2:43" x14ac:dyDescent="0.25">
      <c r="P2" s="4"/>
      <c r="Q2" s="4"/>
      <c r="R2" s="4"/>
      <c r="S2" s="4"/>
      <c r="T2" s="4"/>
      <c r="U2" s="4"/>
      <c r="V2" s="4"/>
      <c r="W2" s="4"/>
      <c r="X2" s="4"/>
      <c r="Y2" s="4"/>
      <c r="Z2" s="4"/>
      <c r="AA2" s="4"/>
      <c r="AB2" s="4"/>
      <c r="AC2" s="4"/>
      <c r="AD2" s="4"/>
      <c r="AE2" s="4"/>
      <c r="AF2" s="4"/>
      <c r="AG2" s="4"/>
      <c r="AH2" s="4"/>
      <c r="AI2" s="4"/>
      <c r="AJ2" s="4"/>
      <c r="AK2" s="4"/>
      <c r="AL2" s="4"/>
      <c r="AM2" s="4"/>
      <c r="AN2" s="4"/>
      <c r="AO2" s="4"/>
      <c r="AP2" s="4"/>
      <c r="AQ2" s="4"/>
    </row>
    <row r="3" spans="2:43" x14ac:dyDescent="0.25">
      <c r="P3" s="4"/>
      <c r="Q3" s="4"/>
      <c r="R3" s="4"/>
      <c r="S3" s="4"/>
      <c r="T3" s="4"/>
      <c r="U3" s="4"/>
      <c r="V3" s="4"/>
      <c r="W3" s="4"/>
      <c r="X3" s="4"/>
      <c r="Y3" s="4"/>
      <c r="Z3" s="4"/>
      <c r="AA3" s="4"/>
      <c r="AB3" s="4"/>
      <c r="AC3" s="4"/>
      <c r="AD3" s="4"/>
      <c r="AE3" s="4"/>
      <c r="AF3" s="4"/>
      <c r="AG3" s="4"/>
      <c r="AH3" s="4"/>
      <c r="AI3" s="4"/>
      <c r="AJ3" s="4"/>
      <c r="AK3" s="4"/>
      <c r="AL3" s="4"/>
      <c r="AM3" s="4"/>
      <c r="AN3" s="4"/>
      <c r="AO3" s="4"/>
      <c r="AP3" s="4"/>
      <c r="AQ3" s="4"/>
    </row>
    <row r="4" spans="2:43" ht="22.5" customHeight="1" x14ac:dyDescent="0.25">
      <c r="P4" s="4"/>
      <c r="Q4" s="4"/>
      <c r="R4" s="4"/>
      <c r="S4" s="4"/>
      <c r="T4" s="4"/>
      <c r="U4" s="4"/>
      <c r="V4" s="4"/>
      <c r="W4" s="4"/>
      <c r="X4" s="4"/>
      <c r="Y4" s="4"/>
      <c r="Z4" s="4"/>
      <c r="AA4" s="4"/>
      <c r="AB4" s="4"/>
      <c r="AC4" s="4"/>
      <c r="AD4" s="4"/>
      <c r="AE4" s="4"/>
      <c r="AF4" s="4"/>
      <c r="AG4" s="4"/>
      <c r="AH4" s="4"/>
      <c r="AI4" s="4"/>
      <c r="AJ4" s="4"/>
      <c r="AK4" s="4"/>
      <c r="AL4" s="4"/>
      <c r="AM4" s="4"/>
      <c r="AN4" s="4"/>
      <c r="AO4" s="4"/>
      <c r="AP4" s="4"/>
      <c r="AQ4" s="4"/>
    </row>
    <row r="5" spans="2:43" ht="18.75" x14ac:dyDescent="0.3">
      <c r="B5" s="5" t="s">
        <v>71</v>
      </c>
      <c r="P5" s="4"/>
      <c r="Q5" s="4"/>
      <c r="R5" s="4"/>
      <c r="S5" s="4"/>
      <c r="T5" s="4"/>
      <c r="U5" s="4"/>
      <c r="V5" s="4"/>
      <c r="W5" s="4"/>
      <c r="X5" s="4"/>
      <c r="Y5" s="4"/>
      <c r="Z5" s="4"/>
      <c r="AA5" s="4"/>
      <c r="AB5" s="4"/>
      <c r="AC5" s="4"/>
      <c r="AD5" s="4"/>
      <c r="AE5" s="4"/>
      <c r="AF5" s="4"/>
      <c r="AG5" s="4"/>
      <c r="AH5" s="4"/>
      <c r="AI5" s="4"/>
      <c r="AJ5" s="4"/>
      <c r="AK5" s="4"/>
      <c r="AL5" s="4"/>
      <c r="AM5" s="4"/>
      <c r="AN5" s="4"/>
      <c r="AO5" s="4"/>
      <c r="AP5" s="4"/>
      <c r="AQ5" s="4"/>
    </row>
    <row r="6" spans="2:43" x14ac:dyDescent="0.25">
      <c r="P6" s="4"/>
      <c r="Q6" s="4"/>
      <c r="R6" s="4"/>
      <c r="S6" s="4"/>
      <c r="T6" s="4"/>
      <c r="U6" s="4"/>
      <c r="V6" s="4"/>
      <c r="W6" s="4"/>
      <c r="X6" s="4"/>
      <c r="Y6" s="4"/>
      <c r="Z6" s="4"/>
      <c r="AA6" s="4"/>
      <c r="AB6" s="4"/>
      <c r="AC6" s="4"/>
      <c r="AD6" s="4"/>
      <c r="AE6" s="4"/>
      <c r="AF6" s="4"/>
      <c r="AG6" s="4"/>
      <c r="AH6" s="4"/>
      <c r="AI6" s="4"/>
      <c r="AJ6" s="4"/>
      <c r="AK6" s="4"/>
      <c r="AL6" s="4"/>
      <c r="AM6" s="4"/>
      <c r="AN6" s="4"/>
      <c r="AO6" s="4"/>
      <c r="AP6" s="4"/>
      <c r="AQ6" s="4"/>
    </row>
    <row r="7" spans="2:43" x14ac:dyDescent="0.25">
      <c r="P7" s="4"/>
      <c r="Q7" s="4"/>
      <c r="R7" s="4"/>
      <c r="S7" s="4"/>
      <c r="T7" s="4"/>
      <c r="U7" s="4"/>
      <c r="V7" s="4"/>
      <c r="W7" s="4"/>
      <c r="X7" s="4"/>
      <c r="Y7" s="4"/>
      <c r="Z7" s="4"/>
      <c r="AA7" s="4"/>
      <c r="AB7" s="4"/>
      <c r="AC7" s="4"/>
      <c r="AD7" s="4"/>
      <c r="AE7" s="4"/>
      <c r="AF7" s="4"/>
      <c r="AG7" s="4"/>
      <c r="AH7" s="4"/>
      <c r="AI7" s="4"/>
      <c r="AJ7" s="4"/>
      <c r="AK7" s="4"/>
      <c r="AL7" s="4"/>
      <c r="AM7" s="4"/>
      <c r="AN7" s="4"/>
      <c r="AO7" s="4"/>
      <c r="AP7" s="4"/>
      <c r="AQ7" s="4"/>
    </row>
    <row r="8" spans="2:43" x14ac:dyDescent="0.25">
      <c r="P8" s="4"/>
      <c r="Q8" s="4"/>
      <c r="R8" s="4"/>
      <c r="S8" s="4"/>
      <c r="T8" s="4"/>
      <c r="U8" s="4"/>
      <c r="V8" s="4"/>
      <c r="W8" s="4"/>
      <c r="X8" s="4"/>
      <c r="Y8" s="4"/>
      <c r="Z8" s="4"/>
      <c r="AA8" s="4"/>
      <c r="AB8" s="4"/>
      <c r="AC8" s="4"/>
      <c r="AD8" s="4"/>
      <c r="AE8" s="4"/>
      <c r="AF8" s="4"/>
      <c r="AG8" s="4"/>
      <c r="AH8" s="4"/>
      <c r="AI8" s="4"/>
      <c r="AJ8" s="4"/>
      <c r="AK8" s="4"/>
      <c r="AL8" s="4"/>
      <c r="AM8" s="4"/>
      <c r="AN8" s="4"/>
      <c r="AO8" s="4"/>
      <c r="AP8" s="4"/>
      <c r="AQ8" s="4"/>
    </row>
    <row r="9" spans="2:43" ht="18.75" x14ac:dyDescent="0.3">
      <c r="B9" s="5" t="s">
        <v>7</v>
      </c>
      <c r="P9" s="4"/>
      <c r="Q9" s="4"/>
      <c r="R9" s="4"/>
      <c r="S9" s="4"/>
      <c r="T9" s="4"/>
      <c r="U9" s="4"/>
      <c r="V9" s="4"/>
      <c r="W9" s="4"/>
      <c r="X9" s="4"/>
      <c r="Y9" s="4"/>
      <c r="Z9" s="4"/>
      <c r="AA9" s="4"/>
      <c r="AB9" s="4"/>
      <c r="AC9" s="4"/>
      <c r="AD9" s="4"/>
      <c r="AE9" s="4"/>
      <c r="AF9" s="4"/>
      <c r="AG9" s="4"/>
      <c r="AH9" s="4"/>
      <c r="AI9" s="4"/>
      <c r="AJ9" s="4"/>
      <c r="AK9" s="4"/>
      <c r="AL9" s="4"/>
      <c r="AM9" s="4"/>
      <c r="AN9" s="4"/>
      <c r="AO9" s="4"/>
      <c r="AP9" s="4"/>
      <c r="AQ9" s="4"/>
    </row>
    <row r="10" spans="2:43" ht="22.5" customHeight="1" x14ac:dyDescent="0.3">
      <c r="B10" s="6" t="s">
        <v>78</v>
      </c>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row>
    <row r="11" spans="2:43" ht="18.75" x14ac:dyDescent="0.3">
      <c r="B11" s="7"/>
      <c r="C11" s="70" t="s">
        <v>79</v>
      </c>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row>
    <row r="12" spans="2:43" ht="18.75" x14ac:dyDescent="0.3">
      <c r="B12" s="7"/>
      <c r="C12" s="8"/>
      <c r="D12" s="9" t="s">
        <v>8</v>
      </c>
      <c r="E12" s="9" t="s">
        <v>9</v>
      </c>
      <c r="F12" s="9" t="s">
        <v>10</v>
      </c>
      <c r="G12" s="9" t="s">
        <v>11</v>
      </c>
      <c r="H12" s="9" t="s">
        <v>12</v>
      </c>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row>
    <row r="13" spans="2:43" ht="18.75" x14ac:dyDescent="0.3">
      <c r="B13" s="7"/>
      <c r="C13" s="79" t="s">
        <v>13</v>
      </c>
      <c r="D13" s="10"/>
      <c r="E13" s="10"/>
      <c r="F13" s="10"/>
      <c r="G13" s="10"/>
      <c r="H13" s="10"/>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row>
    <row r="14" spans="2:43" ht="18.75" x14ac:dyDescent="0.3">
      <c r="B14" s="7"/>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row>
    <row r="15" spans="2:43" ht="18.75" x14ac:dyDescent="0.3">
      <c r="B15" s="6" t="s">
        <v>80</v>
      </c>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row>
    <row r="16" spans="2:43" ht="18.75" x14ac:dyDescent="0.3">
      <c r="B16" s="7"/>
      <c r="C16" s="71" t="s">
        <v>81</v>
      </c>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row>
    <row r="17" spans="2:43" x14ac:dyDescent="0.25">
      <c r="E17" s="89" t="s">
        <v>14</v>
      </c>
      <c r="F17" s="89"/>
      <c r="G17" s="89"/>
      <c r="H17" s="89"/>
      <c r="I17" s="89"/>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row>
    <row r="18" spans="2:43" ht="30" x14ac:dyDescent="0.25">
      <c r="C18" s="80" t="s">
        <v>15</v>
      </c>
      <c r="E18" s="9" t="s">
        <v>8</v>
      </c>
      <c r="F18" s="9" t="s">
        <v>9</v>
      </c>
      <c r="G18" s="9" t="s">
        <v>10</v>
      </c>
      <c r="H18" s="9" t="s">
        <v>11</v>
      </c>
      <c r="I18" s="9" t="s">
        <v>12</v>
      </c>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row>
    <row r="19" spans="2:43" x14ac:dyDescent="0.25">
      <c r="C19" s="10"/>
      <c r="E19" s="10"/>
      <c r="F19" s="10"/>
      <c r="G19" s="10"/>
      <c r="H19" s="10"/>
      <c r="I19" s="10"/>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row>
    <row r="20" spans="2:43" x14ac:dyDescent="0.25">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row>
    <row r="21" spans="2:43" ht="18.75" x14ac:dyDescent="0.3">
      <c r="B21" s="5" t="s">
        <v>82</v>
      </c>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row>
    <row r="22" spans="2:43" x14ac:dyDescent="0.25">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row>
    <row r="23" spans="2:43" x14ac:dyDescent="0.25">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row>
    <row r="24" spans="2:43" x14ac:dyDescent="0.25">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row>
    <row r="25" spans="2:43" x14ac:dyDescent="0.25">
      <c r="P25" s="4"/>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row>
    <row r="26" spans="2:43" x14ac:dyDescent="0.25">
      <c r="P26" s="4"/>
      <c r="Q26" s="4"/>
      <c r="R26" s="4"/>
      <c r="S26" s="4"/>
      <c r="T26" s="4"/>
      <c r="U26" s="4"/>
      <c r="V26" s="4"/>
      <c r="W26" s="4"/>
      <c r="X26" s="4"/>
      <c r="Y26" s="4"/>
      <c r="Z26" s="4"/>
      <c r="AA26" s="4"/>
      <c r="AB26" s="4"/>
      <c r="AC26" s="4"/>
      <c r="AD26" s="4"/>
      <c r="AE26" s="4"/>
      <c r="AF26" s="4"/>
      <c r="AG26" s="4"/>
      <c r="AH26" s="4"/>
      <c r="AI26" s="4"/>
      <c r="AJ26" s="4"/>
      <c r="AK26" s="4"/>
      <c r="AL26" s="4"/>
      <c r="AM26" s="4"/>
      <c r="AN26" s="4"/>
      <c r="AO26" s="4"/>
      <c r="AP26" s="4"/>
      <c r="AQ26" s="4"/>
    </row>
    <row r="27" spans="2:43" x14ac:dyDescent="0.25">
      <c r="P27" s="4"/>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row>
    <row r="28" spans="2:43" x14ac:dyDescent="0.25">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row>
    <row r="29" spans="2:43" x14ac:dyDescent="0.25">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row>
    <row r="30" spans="2:43" x14ac:dyDescent="0.25">
      <c r="P30" s="4"/>
      <c r="Q30" s="4"/>
      <c r="R30" s="4"/>
      <c r="S30" s="4"/>
      <c r="T30" s="4"/>
      <c r="U30" s="4"/>
      <c r="V30" s="4"/>
      <c r="W30" s="4"/>
      <c r="X30" s="4"/>
      <c r="Y30" s="4"/>
      <c r="Z30" s="4"/>
      <c r="AA30" s="4"/>
      <c r="AB30" s="4"/>
      <c r="AC30" s="4"/>
      <c r="AD30" s="4"/>
      <c r="AE30" s="4"/>
      <c r="AF30" s="4"/>
      <c r="AG30" s="4"/>
      <c r="AH30" s="4"/>
      <c r="AI30" s="4"/>
      <c r="AJ30" s="4"/>
      <c r="AK30" s="4"/>
      <c r="AL30" s="4"/>
      <c r="AM30" s="4"/>
      <c r="AN30" s="4"/>
      <c r="AO30" s="4"/>
      <c r="AP30" s="4"/>
      <c r="AQ30" s="4"/>
    </row>
    <row r="31" spans="2:43" x14ac:dyDescent="0.25">
      <c r="P31" s="4"/>
      <c r="Q31" s="4"/>
      <c r="R31" s="4"/>
      <c r="S31" s="4"/>
      <c r="T31" s="4"/>
      <c r="U31" s="4"/>
      <c r="V31" s="4"/>
      <c r="W31" s="4"/>
      <c r="X31" s="4"/>
      <c r="Y31" s="4"/>
      <c r="Z31" s="4"/>
      <c r="AA31" s="4"/>
      <c r="AB31" s="4"/>
      <c r="AC31" s="4"/>
      <c r="AD31" s="4"/>
      <c r="AE31" s="4"/>
      <c r="AF31" s="4"/>
      <c r="AG31" s="4"/>
      <c r="AH31" s="4"/>
      <c r="AI31" s="4"/>
      <c r="AJ31" s="4"/>
      <c r="AK31" s="4"/>
      <c r="AL31" s="4"/>
      <c r="AM31" s="4"/>
      <c r="AN31" s="4"/>
      <c r="AO31" s="4"/>
      <c r="AP31" s="4"/>
      <c r="AQ31" s="4"/>
    </row>
    <row r="32" spans="2:43" x14ac:dyDescent="0.25">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row>
    <row r="33" spans="1:43" ht="18.75" x14ac:dyDescent="0.3">
      <c r="B33" s="5" t="s">
        <v>83</v>
      </c>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row>
    <row r="34" spans="1:43" x14ac:dyDescent="0.25">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row>
    <row r="35" spans="1:43" x14ac:dyDescent="0.25">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row>
    <row r="36" spans="1:43" ht="46.5" customHeight="1" x14ac:dyDescent="0.25">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row>
    <row r="37" spans="1:43" x14ac:dyDescent="0.25">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row>
    <row r="38" spans="1:43" x14ac:dyDescent="0.25">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row>
    <row r="39" spans="1:43" x14ac:dyDescent="0.25">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row>
    <row r="40" spans="1:43" ht="24.75" customHeight="1" x14ac:dyDescent="0.25">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row>
    <row r="41" spans="1:43" x14ac:dyDescent="0.25">
      <c r="A41" s="4"/>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row>
    <row r="42" spans="1:43" x14ac:dyDescent="0.25">
      <c r="A42" s="4"/>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row>
    <row r="43" spans="1:43" x14ac:dyDescent="0.25">
      <c r="A43" s="4"/>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row>
    <row r="44" spans="1:43" x14ac:dyDescent="0.25">
      <c r="A44" s="4"/>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row>
    <row r="45" spans="1:43" x14ac:dyDescent="0.25">
      <c r="A45" s="4"/>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row>
    <row r="46" spans="1:43" x14ac:dyDescent="0.25">
      <c r="A46" s="4"/>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row>
    <row r="47" spans="1:43" x14ac:dyDescent="0.25">
      <c r="A47" s="4"/>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row>
    <row r="48" spans="1:43" x14ac:dyDescent="0.25">
      <c r="A48" s="4"/>
      <c r="B48" s="4"/>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row>
    <row r="49" spans="1:43" x14ac:dyDescent="0.25">
      <c r="A49" s="4"/>
      <c r="B49" s="4"/>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row>
    <row r="50" spans="1:43" x14ac:dyDescent="0.25">
      <c r="A50" s="4"/>
      <c r="B50" s="4"/>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row>
    <row r="51" spans="1:43" x14ac:dyDescent="0.2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row>
    <row r="52" spans="1:43" x14ac:dyDescent="0.25">
      <c r="A52" s="4"/>
      <c r="B52" s="4"/>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row>
    <row r="53" spans="1:43" x14ac:dyDescent="0.25">
      <c r="A53" s="4"/>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row>
    <row r="54" spans="1:43" x14ac:dyDescent="0.25">
      <c r="A54" s="4"/>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row>
    <row r="55" spans="1:43" x14ac:dyDescent="0.25">
      <c r="A55" s="4"/>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row>
    <row r="56" spans="1:43" x14ac:dyDescent="0.25">
      <c r="A56" s="4"/>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row>
    <row r="57" spans="1:43" x14ac:dyDescent="0.25">
      <c r="A57" s="4"/>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row>
    <row r="58" spans="1:43" x14ac:dyDescent="0.25">
      <c r="A58" s="4"/>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row>
    <row r="59" spans="1:43" x14ac:dyDescent="0.25">
      <c r="A59" s="4"/>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row>
    <row r="60" spans="1:43" x14ac:dyDescent="0.25">
      <c r="A60" s="4"/>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row>
    <row r="61" spans="1:43" x14ac:dyDescent="0.25">
      <c r="A61" s="4"/>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row>
    <row r="62" spans="1:43" x14ac:dyDescent="0.2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row>
    <row r="63" spans="1:43" x14ac:dyDescent="0.25">
      <c r="A63" s="4"/>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row>
    <row r="64" spans="1:43" x14ac:dyDescent="0.25">
      <c r="A64" s="4"/>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row>
    <row r="65" spans="1:43" x14ac:dyDescent="0.25">
      <c r="A65" s="4"/>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row>
    <row r="66" spans="1:43" x14ac:dyDescent="0.25">
      <c r="A66" s="4"/>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row>
    <row r="67" spans="1:43" x14ac:dyDescent="0.25">
      <c r="A67" s="4"/>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row>
    <row r="68" spans="1:43" x14ac:dyDescent="0.25">
      <c r="A68" s="4"/>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row>
    <row r="69" spans="1:43" x14ac:dyDescent="0.25">
      <c r="A69" s="4"/>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row>
    <row r="70" spans="1:43" x14ac:dyDescent="0.25">
      <c r="A70" s="4"/>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row>
    <row r="71" spans="1:43" x14ac:dyDescent="0.25">
      <c r="A71" s="4"/>
      <c r="B71" s="4"/>
      <c r="C71" s="4"/>
      <c r="D71" s="4"/>
      <c r="E71" s="4"/>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row>
    <row r="72" spans="1:43" x14ac:dyDescent="0.25">
      <c r="A72" s="4"/>
      <c r="B72" s="4"/>
      <c r="C72" s="4"/>
      <c r="D72" s="4"/>
      <c r="E72" s="4"/>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row>
    <row r="73" spans="1:43" x14ac:dyDescent="0.25">
      <c r="A73" s="4"/>
      <c r="B73" s="4"/>
      <c r="C73" s="4"/>
      <c r="D73" s="4"/>
      <c r="E73" s="4"/>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row>
    <row r="74" spans="1:43" x14ac:dyDescent="0.25">
      <c r="A74" s="4"/>
      <c r="B74" s="4"/>
      <c r="C74" s="4"/>
      <c r="D74" s="4"/>
      <c r="E74" s="4"/>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row>
    <row r="75" spans="1:43" x14ac:dyDescent="0.25">
      <c r="A75" s="4"/>
      <c r="B75" s="4"/>
      <c r="C75" s="4"/>
      <c r="D75" s="4"/>
      <c r="E75" s="4"/>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row>
    <row r="76" spans="1:43" x14ac:dyDescent="0.25">
      <c r="A76" s="4"/>
      <c r="B76" s="4"/>
      <c r="C76" s="4"/>
      <c r="D76" s="4"/>
      <c r="E76" s="4"/>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row>
    <row r="77" spans="1:43" x14ac:dyDescent="0.25">
      <c r="A77" s="4"/>
      <c r="B77" s="4"/>
      <c r="C77" s="4"/>
      <c r="D77" s="4"/>
      <c r="E77" s="4"/>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row>
    <row r="78" spans="1:43" x14ac:dyDescent="0.25">
      <c r="A78" s="4"/>
      <c r="B78" s="4"/>
      <c r="C78" s="4"/>
      <c r="D78" s="4"/>
      <c r="E78" s="4"/>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row>
    <row r="79" spans="1:43" x14ac:dyDescent="0.25">
      <c r="A79" s="4"/>
      <c r="B79" s="4"/>
      <c r="C79" s="4"/>
      <c r="D79" s="4"/>
      <c r="E79" s="4"/>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row>
    <row r="80" spans="1:43" x14ac:dyDescent="0.25">
      <c r="A80" s="4"/>
      <c r="B80" s="4"/>
      <c r="C80" s="4"/>
      <c r="D80" s="4"/>
      <c r="E80" s="4"/>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row>
    <row r="81" spans="1:43" x14ac:dyDescent="0.25">
      <c r="A81" s="4"/>
      <c r="B81" s="4"/>
      <c r="C81" s="4"/>
      <c r="D81" s="4"/>
      <c r="E81" s="4"/>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row>
    <row r="82" spans="1:43" x14ac:dyDescent="0.25">
      <c r="A82" s="4"/>
      <c r="B82" s="4"/>
      <c r="C82" s="4"/>
      <c r="D82" s="4"/>
      <c r="E82" s="4"/>
      <c r="F82" s="4"/>
      <c r="G82" s="4"/>
      <c r="H82" s="4"/>
      <c r="I82" s="4"/>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row>
    <row r="83" spans="1:43" x14ac:dyDescent="0.25">
      <c r="A83" s="4"/>
      <c r="B83" s="4"/>
      <c r="C83" s="4"/>
      <c r="D83" s="4"/>
      <c r="E83" s="4"/>
      <c r="F83" s="4"/>
      <c r="G83" s="4"/>
      <c r="H83" s="4"/>
      <c r="I83" s="4"/>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row>
    <row r="84" spans="1:43" x14ac:dyDescent="0.25">
      <c r="A84" s="4"/>
      <c r="B84" s="4"/>
      <c r="C84" s="4"/>
      <c r="D84" s="4"/>
      <c r="E84" s="4"/>
      <c r="F84" s="4"/>
      <c r="G84" s="4"/>
      <c r="H84" s="4"/>
      <c r="I84" s="4"/>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row>
    <row r="85" spans="1:43" x14ac:dyDescent="0.25">
      <c r="A85" s="4"/>
      <c r="B85" s="4"/>
      <c r="C85" s="4"/>
      <c r="D85" s="4"/>
      <c r="E85" s="4"/>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row>
    <row r="86" spans="1:43" x14ac:dyDescent="0.25">
      <c r="A86" s="4"/>
      <c r="B86" s="4"/>
      <c r="C86" s="4"/>
      <c r="D86" s="4"/>
      <c r="E86" s="4"/>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row>
    <row r="87" spans="1:43" x14ac:dyDescent="0.25">
      <c r="A87" s="4"/>
      <c r="B87" s="4"/>
      <c r="C87" s="4"/>
      <c r="D87" s="4"/>
      <c r="E87" s="4"/>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row>
    <row r="88" spans="1:43" x14ac:dyDescent="0.25">
      <c r="A88" s="4"/>
      <c r="B88" s="4"/>
      <c r="C88" s="4"/>
      <c r="D88" s="4"/>
      <c r="E88" s="4"/>
      <c r="F88" s="4"/>
      <c r="G88" s="4"/>
      <c r="H88" s="4"/>
      <c r="I88" s="4"/>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row>
    <row r="89" spans="1:43" x14ac:dyDescent="0.25">
      <c r="A89" s="4"/>
      <c r="B89" s="4"/>
      <c r="C89" s="4"/>
      <c r="D89" s="4"/>
      <c r="E89" s="4"/>
      <c r="F89" s="4"/>
      <c r="G89" s="4"/>
      <c r="H89" s="4"/>
      <c r="I89" s="4"/>
      <c r="J89" s="4"/>
      <c r="K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row>
    <row r="90" spans="1:43" x14ac:dyDescent="0.25">
      <c r="A90" s="4"/>
      <c r="B90" s="4"/>
      <c r="C90" s="4"/>
      <c r="D90" s="4"/>
      <c r="E90" s="4"/>
      <c r="F90" s="4"/>
      <c r="G90" s="4"/>
      <c r="H90" s="4"/>
      <c r="I90" s="4"/>
      <c r="J90" s="4"/>
      <c r="K90" s="4"/>
      <c r="L90" s="4"/>
      <c r="M90" s="4"/>
      <c r="N90" s="4"/>
      <c r="O90" s="4"/>
      <c r="P90" s="4"/>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row>
    <row r="91" spans="1:43" x14ac:dyDescent="0.25">
      <c r="A91" s="4"/>
      <c r="B91" s="4"/>
      <c r="C91" s="4"/>
      <c r="D91" s="4"/>
      <c r="E91" s="4"/>
      <c r="F91" s="4"/>
      <c r="G91" s="4"/>
      <c r="H91" s="4"/>
      <c r="I91" s="4"/>
      <c r="J91" s="4"/>
      <c r="K91" s="4"/>
      <c r="L91" s="4"/>
      <c r="M91" s="4"/>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row>
    <row r="92" spans="1:43" x14ac:dyDescent="0.25">
      <c r="A92" s="4"/>
      <c r="B92" s="4"/>
      <c r="C92" s="4"/>
      <c r="D92" s="4"/>
      <c r="E92" s="4"/>
      <c r="F92" s="4"/>
      <c r="G92" s="4"/>
      <c r="H92" s="4"/>
      <c r="I92" s="4"/>
      <c r="J92" s="4"/>
      <c r="K92" s="4"/>
      <c r="L92" s="4"/>
      <c r="M92" s="4"/>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row>
    <row r="93" spans="1:43" x14ac:dyDescent="0.25">
      <c r="A93" s="4"/>
      <c r="B93" s="4"/>
      <c r="C93" s="4"/>
      <c r="D93" s="4"/>
      <c r="E93" s="4"/>
      <c r="F93" s="4"/>
      <c r="G93" s="4"/>
      <c r="H93" s="4"/>
      <c r="I93" s="4"/>
      <c r="J93" s="4"/>
      <c r="K93" s="4"/>
      <c r="L93" s="4"/>
      <c r="M93" s="4"/>
      <c r="N93" s="4"/>
      <c r="O93" s="4"/>
      <c r="P93" s="4"/>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row>
    <row r="94" spans="1:43" x14ac:dyDescent="0.25">
      <c r="A94" s="4"/>
      <c r="B94" s="4"/>
      <c r="C94" s="4"/>
      <c r="D94" s="4"/>
      <c r="E94" s="4"/>
      <c r="F94" s="4"/>
      <c r="G94" s="4"/>
      <c r="H94" s="4"/>
      <c r="I94" s="4"/>
      <c r="J94" s="4"/>
      <c r="K94" s="4"/>
      <c r="L94" s="4"/>
      <c r="M94" s="4"/>
      <c r="N94" s="4"/>
      <c r="O94" s="4"/>
      <c r="P94" s="4"/>
      <c r="Q94" s="4"/>
      <c r="R94" s="4"/>
      <c r="S94" s="4"/>
      <c r="T94" s="4"/>
      <c r="U94" s="4"/>
      <c r="V94" s="4"/>
      <c r="W94" s="4"/>
      <c r="X94" s="4"/>
      <c r="Y94" s="4"/>
      <c r="Z94" s="4"/>
      <c r="AA94" s="4"/>
      <c r="AB94" s="4"/>
      <c r="AC94" s="4"/>
      <c r="AD94" s="4"/>
      <c r="AE94" s="4"/>
      <c r="AF94" s="4"/>
      <c r="AG94" s="4"/>
      <c r="AH94" s="4"/>
      <c r="AI94" s="4"/>
      <c r="AJ94" s="4"/>
      <c r="AK94" s="4"/>
      <c r="AL94" s="4"/>
      <c r="AM94" s="4"/>
      <c r="AN94" s="4"/>
      <c r="AO94" s="4"/>
      <c r="AP94" s="4"/>
      <c r="AQ94" s="4"/>
    </row>
    <row r="95" spans="1:43" x14ac:dyDescent="0.25">
      <c r="A95" s="4"/>
      <c r="B95" s="4"/>
      <c r="C95" s="4"/>
      <c r="D95" s="4"/>
      <c r="E95" s="4"/>
      <c r="F95" s="4"/>
      <c r="G95" s="4"/>
      <c r="H95" s="4"/>
      <c r="I95" s="4"/>
      <c r="J95" s="4"/>
      <c r="K95" s="4"/>
      <c r="L95" s="4"/>
      <c r="M95" s="4"/>
      <c r="N95" s="4"/>
      <c r="O95" s="4"/>
      <c r="P95" s="4"/>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row>
    <row r="96" spans="1:43" x14ac:dyDescent="0.25">
      <c r="A96" s="4"/>
      <c r="B96" s="4"/>
      <c r="C96" s="4"/>
      <c r="D96" s="4"/>
      <c r="E96" s="4"/>
      <c r="F96" s="4"/>
      <c r="G96" s="4"/>
      <c r="H96" s="4"/>
      <c r="I96" s="4"/>
      <c r="J96" s="4"/>
      <c r="K96" s="4"/>
      <c r="L96" s="4"/>
      <c r="M96" s="4"/>
      <c r="N96" s="4"/>
      <c r="O96" s="4"/>
      <c r="P96" s="4"/>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row>
    <row r="97" spans="1:43" x14ac:dyDescent="0.25">
      <c r="A97" s="4"/>
      <c r="B97" s="4"/>
      <c r="C97" s="4"/>
      <c r="D97" s="4"/>
      <c r="E97" s="4"/>
      <c r="F97" s="4"/>
      <c r="G97" s="4"/>
      <c r="H97" s="4"/>
      <c r="I97" s="4"/>
      <c r="J97" s="4"/>
      <c r="K97" s="4"/>
      <c r="L97" s="4"/>
      <c r="M97" s="4"/>
      <c r="N97" s="4"/>
      <c r="O97" s="4"/>
      <c r="P97" s="4"/>
      <c r="Q97" s="4"/>
      <c r="R97" s="4"/>
      <c r="S97" s="4"/>
      <c r="T97" s="4"/>
      <c r="U97" s="4"/>
      <c r="V97" s="4"/>
      <c r="W97" s="4"/>
      <c r="X97" s="4"/>
      <c r="Y97" s="4"/>
      <c r="Z97" s="4"/>
      <c r="AA97" s="4"/>
      <c r="AB97" s="4"/>
      <c r="AC97" s="4"/>
      <c r="AD97" s="4"/>
      <c r="AE97" s="4"/>
      <c r="AF97" s="4"/>
      <c r="AG97" s="4"/>
      <c r="AH97" s="4"/>
      <c r="AI97" s="4"/>
      <c r="AJ97" s="4"/>
      <c r="AK97" s="4"/>
      <c r="AL97" s="4"/>
      <c r="AM97" s="4"/>
      <c r="AN97" s="4"/>
      <c r="AO97" s="4"/>
      <c r="AP97" s="4"/>
      <c r="AQ97" s="4"/>
    </row>
    <row r="98" spans="1:43" x14ac:dyDescent="0.25">
      <c r="A98" s="4"/>
      <c r="B98" s="4"/>
      <c r="C98" s="4"/>
      <c r="D98" s="4"/>
      <c r="E98" s="4"/>
      <c r="F98" s="4"/>
      <c r="G98" s="4"/>
      <c r="H98" s="4"/>
      <c r="I98" s="4"/>
      <c r="J98" s="4"/>
      <c r="K98" s="4"/>
      <c r="L98" s="4"/>
      <c r="M98" s="4"/>
      <c r="N98" s="4"/>
      <c r="O98" s="4"/>
      <c r="P98" s="4"/>
      <c r="Q98" s="4"/>
      <c r="R98" s="4"/>
      <c r="S98" s="4"/>
      <c r="T98" s="4"/>
      <c r="U98" s="4"/>
      <c r="V98" s="4"/>
      <c r="W98" s="4"/>
      <c r="X98" s="4"/>
      <c r="Y98" s="4"/>
      <c r="Z98" s="4"/>
      <c r="AA98" s="4"/>
      <c r="AB98" s="4"/>
      <c r="AC98" s="4"/>
      <c r="AD98" s="4"/>
      <c r="AE98" s="4"/>
      <c r="AF98" s="4"/>
      <c r="AG98" s="4"/>
      <c r="AH98" s="4"/>
      <c r="AI98" s="4"/>
      <c r="AJ98" s="4"/>
      <c r="AK98" s="4"/>
      <c r="AL98" s="4"/>
      <c r="AM98" s="4"/>
      <c r="AN98" s="4"/>
      <c r="AO98" s="4"/>
      <c r="AP98" s="4"/>
      <c r="AQ98" s="4"/>
    </row>
    <row r="99" spans="1:43" x14ac:dyDescent="0.25">
      <c r="A99" s="4"/>
      <c r="B99" s="4"/>
      <c r="C99" s="4"/>
      <c r="D99" s="4"/>
      <c r="E99" s="4"/>
      <c r="F99" s="4"/>
      <c r="G99" s="4"/>
      <c r="H99" s="4"/>
      <c r="I99" s="4"/>
      <c r="J99" s="4"/>
      <c r="K99" s="4"/>
      <c r="L99" s="4"/>
      <c r="M99" s="4"/>
      <c r="N99" s="4"/>
      <c r="O99" s="4"/>
      <c r="P99" s="4"/>
      <c r="Q99" s="4"/>
      <c r="R99" s="4"/>
      <c r="S99" s="4"/>
      <c r="T99" s="4"/>
      <c r="U99" s="4"/>
      <c r="V99" s="4"/>
      <c r="W99" s="4"/>
      <c r="X99" s="4"/>
      <c r="Y99" s="4"/>
      <c r="Z99" s="4"/>
      <c r="AA99" s="4"/>
      <c r="AB99" s="4"/>
      <c r="AC99" s="4"/>
      <c r="AD99" s="4"/>
      <c r="AE99" s="4"/>
      <c r="AF99" s="4"/>
      <c r="AG99" s="4"/>
      <c r="AH99" s="4"/>
      <c r="AI99" s="4"/>
      <c r="AJ99" s="4"/>
      <c r="AK99" s="4"/>
      <c r="AL99" s="4"/>
      <c r="AM99" s="4"/>
      <c r="AN99" s="4"/>
      <c r="AO99" s="4"/>
      <c r="AP99" s="4"/>
      <c r="AQ99" s="4"/>
    </row>
    <row r="100" spans="1:43" x14ac:dyDescent="0.25">
      <c r="A100" s="4"/>
      <c r="B100" s="4"/>
      <c r="C100" s="4"/>
      <c r="D100" s="4"/>
      <c r="E100" s="4"/>
      <c r="F100" s="4"/>
      <c r="G100" s="4"/>
      <c r="H100" s="4"/>
      <c r="I100" s="4"/>
      <c r="J100" s="4"/>
      <c r="K100" s="4"/>
      <c r="L100" s="4"/>
      <c r="M100" s="4"/>
      <c r="N100" s="4"/>
      <c r="O100" s="4"/>
      <c r="P100" s="4"/>
      <c r="Q100" s="4"/>
      <c r="R100" s="4"/>
      <c r="S100" s="4"/>
      <c r="T100" s="4"/>
      <c r="U100" s="4"/>
      <c r="V100" s="4"/>
      <c r="W100" s="4"/>
      <c r="X100" s="4"/>
      <c r="Y100" s="4"/>
      <c r="Z100" s="4"/>
      <c r="AA100" s="4"/>
      <c r="AB100" s="4"/>
      <c r="AC100" s="4"/>
      <c r="AD100" s="4"/>
      <c r="AE100" s="4"/>
      <c r="AF100" s="4"/>
      <c r="AG100" s="4"/>
      <c r="AH100" s="4"/>
      <c r="AI100" s="4"/>
      <c r="AJ100" s="4"/>
      <c r="AK100" s="4"/>
      <c r="AL100" s="4"/>
      <c r="AM100" s="4"/>
      <c r="AN100" s="4"/>
      <c r="AO100" s="4"/>
      <c r="AP100" s="4"/>
      <c r="AQ100" s="4"/>
    </row>
    <row r="101" spans="1:43" x14ac:dyDescent="0.25">
      <c r="A101" s="4"/>
      <c r="B101" s="4"/>
      <c r="C101" s="4"/>
      <c r="D101" s="4"/>
      <c r="E101" s="4"/>
      <c r="F101" s="4"/>
      <c r="G101" s="4"/>
      <c r="H101" s="4"/>
      <c r="I101" s="4"/>
      <c r="J101" s="4"/>
      <c r="K101" s="4"/>
      <c r="L101" s="4"/>
      <c r="M101" s="4"/>
      <c r="N101" s="4"/>
      <c r="O101" s="4"/>
      <c r="P101" s="4"/>
      <c r="Q101" s="4"/>
      <c r="R101" s="4"/>
      <c r="S101" s="4"/>
      <c r="T101" s="4"/>
      <c r="U101" s="4"/>
      <c r="V101" s="4"/>
      <c r="W101" s="4"/>
      <c r="X101" s="4"/>
      <c r="Y101" s="4"/>
      <c r="Z101" s="4"/>
      <c r="AA101" s="4"/>
      <c r="AB101" s="4"/>
      <c r="AC101" s="4"/>
      <c r="AD101" s="4"/>
      <c r="AE101" s="4"/>
      <c r="AF101" s="4"/>
      <c r="AG101" s="4"/>
      <c r="AH101" s="4"/>
      <c r="AI101" s="4"/>
      <c r="AJ101" s="4"/>
      <c r="AK101" s="4"/>
      <c r="AL101" s="4"/>
      <c r="AM101" s="4"/>
      <c r="AN101" s="4"/>
      <c r="AO101" s="4"/>
      <c r="AP101" s="4"/>
      <c r="AQ101" s="4"/>
    </row>
    <row r="102" spans="1:43" x14ac:dyDescent="0.25">
      <c r="A102" s="4"/>
      <c r="B102" s="4"/>
      <c r="C102" s="4"/>
      <c r="D102" s="4"/>
      <c r="E102" s="4"/>
      <c r="F102" s="4"/>
      <c r="G102" s="4"/>
      <c r="H102" s="4"/>
      <c r="I102" s="4"/>
      <c r="J102" s="4"/>
      <c r="K102" s="4"/>
      <c r="L102" s="4"/>
      <c r="M102" s="4"/>
      <c r="N102" s="4"/>
      <c r="O102" s="4"/>
      <c r="P102" s="4"/>
      <c r="Q102" s="4"/>
      <c r="R102" s="4"/>
      <c r="S102" s="4"/>
      <c r="T102" s="4"/>
      <c r="U102" s="4"/>
      <c r="V102" s="4"/>
      <c r="W102" s="4"/>
      <c r="X102" s="4"/>
      <c r="Y102" s="4"/>
      <c r="Z102" s="4"/>
      <c r="AA102" s="4"/>
      <c r="AB102" s="4"/>
      <c r="AC102" s="4"/>
      <c r="AD102" s="4"/>
      <c r="AE102" s="4"/>
      <c r="AF102" s="4"/>
      <c r="AG102" s="4"/>
      <c r="AH102" s="4"/>
      <c r="AI102" s="4"/>
      <c r="AJ102" s="4"/>
      <c r="AK102" s="4"/>
      <c r="AL102" s="4"/>
      <c r="AM102" s="4"/>
      <c r="AN102" s="4"/>
      <c r="AO102" s="4"/>
      <c r="AP102" s="4"/>
      <c r="AQ102" s="4"/>
    </row>
    <row r="103" spans="1:43" x14ac:dyDescent="0.25">
      <c r="A103" s="4"/>
      <c r="B103" s="4"/>
      <c r="C103" s="4"/>
      <c r="D103" s="4"/>
      <c r="E103" s="4"/>
      <c r="F103" s="4"/>
      <c r="G103" s="4"/>
      <c r="H103" s="4"/>
      <c r="I103" s="4"/>
      <c r="J103" s="4"/>
      <c r="K103" s="4"/>
      <c r="L103" s="4"/>
      <c r="M103" s="4"/>
      <c r="N103" s="4"/>
      <c r="O103" s="4"/>
      <c r="P103" s="4"/>
      <c r="Q103" s="4"/>
      <c r="R103" s="4"/>
      <c r="S103" s="4"/>
      <c r="T103" s="4"/>
      <c r="U103" s="4"/>
      <c r="V103" s="4"/>
      <c r="W103" s="4"/>
      <c r="X103" s="4"/>
      <c r="Y103" s="4"/>
      <c r="Z103" s="4"/>
      <c r="AA103" s="4"/>
      <c r="AB103" s="4"/>
      <c r="AC103" s="4"/>
      <c r="AD103" s="4"/>
      <c r="AE103" s="4"/>
      <c r="AF103" s="4"/>
      <c r="AG103" s="4"/>
      <c r="AH103" s="4"/>
      <c r="AI103" s="4"/>
      <c r="AJ103" s="4"/>
      <c r="AK103" s="4"/>
      <c r="AL103" s="4"/>
      <c r="AM103" s="4"/>
      <c r="AN103" s="4"/>
      <c r="AO103" s="4"/>
      <c r="AP103" s="4"/>
      <c r="AQ103" s="4"/>
    </row>
    <row r="104" spans="1:43" x14ac:dyDescent="0.25">
      <c r="A104" s="4"/>
      <c r="B104" s="4"/>
      <c r="C104" s="4"/>
      <c r="D104" s="4"/>
      <c r="E104" s="4"/>
      <c r="F104" s="4"/>
      <c r="G104" s="4"/>
      <c r="H104" s="4"/>
      <c r="I104" s="4"/>
      <c r="J104" s="4"/>
      <c r="K104" s="4"/>
      <c r="L104" s="4"/>
      <c r="M104" s="4"/>
      <c r="N104" s="4"/>
      <c r="O104" s="4"/>
      <c r="P104" s="4"/>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row>
    <row r="105" spans="1:43" x14ac:dyDescent="0.25">
      <c r="A105" s="4"/>
      <c r="B105" s="4"/>
      <c r="C105" s="4"/>
      <c r="D105" s="4"/>
      <c r="E105" s="4"/>
      <c r="F105" s="4"/>
      <c r="G105" s="4"/>
      <c r="H105" s="4"/>
      <c r="I105" s="4"/>
      <c r="J105" s="4"/>
      <c r="K105" s="4"/>
      <c r="L105" s="4"/>
      <c r="M105" s="4"/>
      <c r="N105" s="4"/>
      <c r="O105" s="4"/>
      <c r="P105" s="4"/>
      <c r="Q105" s="4"/>
      <c r="R105" s="4"/>
      <c r="S105" s="4"/>
      <c r="T105" s="4"/>
      <c r="U105" s="4"/>
      <c r="V105" s="4"/>
      <c r="W105" s="4"/>
      <c r="X105" s="4"/>
      <c r="Y105" s="4"/>
      <c r="Z105" s="4"/>
      <c r="AA105" s="4"/>
      <c r="AB105" s="4"/>
      <c r="AC105" s="4"/>
      <c r="AD105" s="4"/>
      <c r="AE105" s="4"/>
      <c r="AF105" s="4"/>
      <c r="AG105" s="4"/>
      <c r="AH105" s="4"/>
      <c r="AI105" s="4"/>
      <c r="AJ105" s="4"/>
      <c r="AK105" s="4"/>
      <c r="AL105" s="4"/>
      <c r="AM105" s="4"/>
      <c r="AN105" s="4"/>
      <c r="AO105" s="4"/>
      <c r="AP105" s="4"/>
      <c r="AQ105" s="4"/>
    </row>
    <row r="106" spans="1:43" x14ac:dyDescent="0.25">
      <c r="A106" s="4"/>
      <c r="B106" s="4"/>
      <c r="C106" s="4"/>
      <c r="D106" s="4"/>
      <c r="E106" s="4"/>
      <c r="F106" s="4"/>
      <c r="G106" s="4"/>
      <c r="H106" s="4"/>
      <c r="I106" s="4"/>
      <c r="J106" s="4"/>
      <c r="K106" s="4"/>
      <c r="L106" s="4"/>
      <c r="M106" s="4"/>
      <c r="N106" s="4"/>
      <c r="O106" s="4"/>
      <c r="P106" s="4"/>
      <c r="Q106" s="4"/>
      <c r="R106" s="4"/>
      <c r="S106" s="4"/>
      <c r="T106" s="4"/>
      <c r="U106" s="4"/>
      <c r="V106" s="4"/>
      <c r="W106" s="4"/>
      <c r="X106" s="4"/>
      <c r="Y106" s="4"/>
      <c r="Z106" s="4"/>
      <c r="AA106" s="4"/>
      <c r="AB106" s="4"/>
      <c r="AC106" s="4"/>
      <c r="AD106" s="4"/>
      <c r="AE106" s="4"/>
      <c r="AF106" s="4"/>
      <c r="AG106" s="4"/>
      <c r="AH106" s="4"/>
      <c r="AI106" s="4"/>
      <c r="AJ106" s="4"/>
      <c r="AK106" s="4"/>
      <c r="AL106" s="4"/>
      <c r="AM106" s="4"/>
      <c r="AN106" s="4"/>
      <c r="AO106" s="4"/>
      <c r="AP106" s="4"/>
      <c r="AQ106" s="4"/>
    </row>
    <row r="107" spans="1:43" x14ac:dyDescent="0.25">
      <c r="A107" s="4"/>
      <c r="B107" s="4"/>
      <c r="C107" s="4"/>
      <c r="D107" s="4"/>
      <c r="E107" s="4"/>
      <c r="F107" s="4"/>
      <c r="G107" s="4"/>
      <c r="H107" s="4"/>
      <c r="I107" s="4"/>
      <c r="J107" s="4"/>
      <c r="K107" s="4"/>
      <c r="L107" s="4"/>
      <c r="M107" s="4"/>
      <c r="N107" s="4"/>
      <c r="O107" s="4"/>
      <c r="P107" s="4"/>
      <c r="Q107" s="4"/>
      <c r="R107" s="4"/>
      <c r="S107" s="4"/>
      <c r="T107" s="4"/>
      <c r="U107" s="4"/>
      <c r="V107" s="4"/>
      <c r="W107" s="4"/>
      <c r="X107" s="4"/>
      <c r="Y107" s="4"/>
      <c r="Z107" s="4"/>
      <c r="AA107" s="4"/>
      <c r="AB107" s="4"/>
      <c r="AC107" s="4"/>
      <c r="AD107" s="4"/>
      <c r="AE107" s="4"/>
      <c r="AF107" s="4"/>
      <c r="AG107" s="4"/>
      <c r="AH107" s="4"/>
      <c r="AI107" s="4"/>
      <c r="AJ107" s="4"/>
      <c r="AK107" s="4"/>
      <c r="AL107" s="4"/>
      <c r="AM107" s="4"/>
      <c r="AN107" s="4"/>
      <c r="AO107" s="4"/>
      <c r="AP107" s="4"/>
      <c r="AQ107" s="4"/>
    </row>
    <row r="108" spans="1:43" x14ac:dyDescent="0.25">
      <c r="A108" s="4"/>
      <c r="B108" s="4"/>
      <c r="C108" s="4"/>
      <c r="D108" s="4"/>
      <c r="E108" s="4"/>
      <c r="F108" s="4"/>
      <c r="G108" s="4"/>
      <c r="H108" s="4"/>
      <c r="I108" s="4"/>
      <c r="J108" s="4"/>
      <c r="K108" s="4"/>
      <c r="L108" s="4"/>
      <c r="M108" s="4"/>
      <c r="N108" s="4"/>
      <c r="O108" s="4"/>
      <c r="P108" s="4"/>
      <c r="Q108" s="4"/>
      <c r="R108" s="4"/>
      <c r="S108" s="4"/>
      <c r="T108" s="4"/>
      <c r="U108" s="4"/>
      <c r="V108" s="4"/>
      <c r="W108" s="4"/>
      <c r="X108" s="4"/>
      <c r="Y108" s="4"/>
      <c r="Z108" s="4"/>
      <c r="AA108" s="4"/>
      <c r="AB108" s="4"/>
      <c r="AC108" s="4"/>
      <c r="AD108" s="4"/>
      <c r="AE108" s="4"/>
      <c r="AF108" s="4"/>
      <c r="AG108" s="4"/>
      <c r="AH108" s="4"/>
      <c r="AI108" s="4"/>
      <c r="AJ108" s="4"/>
      <c r="AK108" s="4"/>
      <c r="AL108" s="4"/>
      <c r="AM108" s="4"/>
      <c r="AN108" s="4"/>
      <c r="AO108" s="4"/>
      <c r="AP108" s="4"/>
      <c r="AQ108" s="4"/>
    </row>
    <row r="109" spans="1:43" x14ac:dyDescent="0.25">
      <c r="A109" s="4"/>
      <c r="B109" s="4"/>
      <c r="C109" s="4"/>
      <c r="D109" s="4"/>
      <c r="E109" s="4"/>
      <c r="F109" s="4"/>
      <c r="G109" s="4"/>
      <c r="H109" s="4"/>
      <c r="I109" s="4"/>
      <c r="J109" s="4"/>
      <c r="K109" s="4"/>
      <c r="L109" s="4"/>
      <c r="M109" s="4"/>
      <c r="N109" s="4"/>
      <c r="O109" s="4"/>
      <c r="P109" s="4"/>
      <c r="Q109" s="4"/>
      <c r="R109" s="4"/>
      <c r="S109" s="4"/>
      <c r="T109" s="4"/>
      <c r="U109" s="4"/>
      <c r="V109" s="4"/>
      <c r="W109" s="4"/>
      <c r="X109" s="4"/>
      <c r="Y109" s="4"/>
      <c r="Z109" s="4"/>
      <c r="AA109" s="4"/>
      <c r="AB109" s="4"/>
      <c r="AC109" s="4"/>
      <c r="AD109" s="4"/>
      <c r="AE109" s="4"/>
      <c r="AF109" s="4"/>
      <c r="AG109" s="4"/>
      <c r="AH109" s="4"/>
      <c r="AI109" s="4"/>
      <c r="AJ109" s="4"/>
      <c r="AK109" s="4"/>
      <c r="AL109" s="4"/>
      <c r="AM109" s="4"/>
      <c r="AN109" s="4"/>
      <c r="AO109" s="4"/>
      <c r="AP109" s="4"/>
      <c r="AQ109" s="4"/>
    </row>
    <row r="110" spans="1:43" x14ac:dyDescent="0.25">
      <c r="A110" s="4"/>
      <c r="B110" s="4"/>
      <c r="C110" s="4"/>
      <c r="D110" s="4"/>
      <c r="E110" s="4"/>
      <c r="F110" s="4"/>
      <c r="G110" s="4"/>
      <c r="H110" s="4"/>
      <c r="I110" s="4"/>
      <c r="J110" s="4"/>
      <c r="K110" s="4"/>
      <c r="L110" s="4"/>
      <c r="M110" s="4"/>
      <c r="N110" s="4"/>
      <c r="O110" s="4"/>
      <c r="P110" s="4"/>
      <c r="Q110" s="4"/>
      <c r="R110" s="4"/>
      <c r="S110" s="4"/>
      <c r="T110" s="4"/>
      <c r="U110" s="4"/>
      <c r="V110" s="4"/>
      <c r="W110" s="4"/>
      <c r="X110" s="4"/>
      <c r="Y110" s="4"/>
      <c r="Z110" s="4"/>
      <c r="AA110" s="4"/>
      <c r="AB110" s="4"/>
      <c r="AC110" s="4"/>
      <c r="AD110" s="4"/>
      <c r="AE110" s="4"/>
      <c r="AF110" s="4"/>
      <c r="AG110" s="4"/>
      <c r="AH110" s="4"/>
      <c r="AI110" s="4"/>
      <c r="AJ110" s="4"/>
      <c r="AK110" s="4"/>
      <c r="AL110" s="4"/>
      <c r="AM110" s="4"/>
      <c r="AN110" s="4"/>
      <c r="AO110" s="4"/>
      <c r="AP110" s="4"/>
      <c r="AQ110" s="4"/>
    </row>
    <row r="111" spans="1:43" x14ac:dyDescent="0.25">
      <c r="A111" s="4"/>
      <c r="B111" s="4"/>
      <c r="C111" s="4"/>
      <c r="D111" s="4"/>
      <c r="E111" s="4"/>
      <c r="F111" s="4"/>
      <c r="G111" s="4"/>
      <c r="H111" s="4"/>
      <c r="I111" s="4"/>
      <c r="J111" s="4"/>
      <c r="K111" s="4"/>
      <c r="L111" s="4"/>
      <c r="M111" s="4"/>
      <c r="N111" s="4"/>
      <c r="O111" s="4"/>
      <c r="P111" s="4"/>
      <c r="Q111" s="4"/>
      <c r="R111" s="4"/>
      <c r="S111" s="4"/>
      <c r="T111" s="4"/>
      <c r="U111" s="4"/>
      <c r="V111" s="4"/>
      <c r="W111" s="4"/>
      <c r="X111" s="4"/>
      <c r="Y111" s="4"/>
      <c r="Z111" s="4"/>
      <c r="AA111" s="4"/>
      <c r="AB111" s="4"/>
      <c r="AC111" s="4"/>
      <c r="AD111" s="4"/>
      <c r="AE111" s="4"/>
      <c r="AF111" s="4"/>
      <c r="AG111" s="4"/>
      <c r="AH111" s="4"/>
      <c r="AI111" s="4"/>
      <c r="AJ111" s="4"/>
      <c r="AK111" s="4"/>
      <c r="AL111" s="4"/>
      <c r="AM111" s="4"/>
      <c r="AN111" s="4"/>
      <c r="AO111" s="4"/>
      <c r="AP111" s="4"/>
      <c r="AQ111" s="4"/>
    </row>
    <row r="112" spans="1:43" x14ac:dyDescent="0.25">
      <c r="A112" s="4"/>
      <c r="B112" s="4"/>
      <c r="C112" s="4"/>
      <c r="D112" s="4"/>
      <c r="E112" s="4"/>
      <c r="F112" s="4"/>
      <c r="G112" s="4"/>
      <c r="H112" s="4"/>
      <c r="I112" s="4"/>
      <c r="J112" s="4"/>
      <c r="K112" s="4"/>
      <c r="L112" s="4"/>
      <c r="M112" s="4"/>
      <c r="N112" s="4"/>
      <c r="O112" s="4"/>
      <c r="P112" s="4"/>
      <c r="Q112" s="4"/>
      <c r="R112" s="4"/>
      <c r="S112" s="4"/>
      <c r="T112" s="4"/>
      <c r="U112" s="4"/>
      <c r="V112" s="4"/>
      <c r="W112" s="4"/>
      <c r="X112" s="4"/>
      <c r="Y112" s="4"/>
      <c r="Z112" s="4"/>
      <c r="AA112" s="4"/>
      <c r="AB112" s="4"/>
      <c r="AC112" s="4"/>
      <c r="AD112" s="4"/>
      <c r="AE112" s="4"/>
      <c r="AF112" s="4"/>
      <c r="AG112" s="4"/>
      <c r="AH112" s="4"/>
      <c r="AI112" s="4"/>
      <c r="AJ112" s="4"/>
      <c r="AK112" s="4"/>
      <c r="AL112" s="4"/>
      <c r="AM112" s="4"/>
      <c r="AN112" s="4"/>
      <c r="AO112" s="4"/>
      <c r="AP112" s="4"/>
      <c r="AQ112" s="4"/>
    </row>
    <row r="113" spans="1:43" x14ac:dyDescent="0.25">
      <c r="A113" s="4"/>
      <c r="B113" s="4"/>
      <c r="C113" s="4"/>
      <c r="D113" s="4"/>
      <c r="E113" s="4"/>
      <c r="F113" s="4"/>
      <c r="G113" s="4"/>
      <c r="H113" s="4"/>
      <c r="I113" s="4"/>
      <c r="J113" s="4"/>
      <c r="K113" s="4"/>
      <c r="L113" s="4"/>
      <c r="M113" s="4"/>
      <c r="N113" s="4"/>
      <c r="O113" s="4"/>
      <c r="P113" s="4"/>
      <c r="Q113" s="4"/>
      <c r="R113" s="4"/>
      <c r="S113" s="4"/>
      <c r="T113" s="4"/>
      <c r="U113" s="4"/>
      <c r="V113" s="4"/>
      <c r="W113" s="4"/>
      <c r="X113" s="4"/>
      <c r="Y113" s="4"/>
      <c r="Z113" s="4"/>
      <c r="AA113" s="4"/>
      <c r="AB113" s="4"/>
      <c r="AC113" s="4"/>
      <c r="AD113" s="4"/>
      <c r="AE113" s="4"/>
      <c r="AF113" s="4"/>
      <c r="AG113" s="4"/>
      <c r="AH113" s="4"/>
      <c r="AI113" s="4"/>
      <c r="AJ113" s="4"/>
      <c r="AK113" s="4"/>
      <c r="AL113" s="4"/>
      <c r="AM113" s="4"/>
      <c r="AN113" s="4"/>
      <c r="AO113" s="4"/>
      <c r="AP113" s="4"/>
      <c r="AQ113" s="4"/>
    </row>
    <row r="114" spans="1:43" x14ac:dyDescent="0.25">
      <c r="A114" s="4"/>
      <c r="B114" s="4"/>
      <c r="C114" s="4"/>
      <c r="D114" s="4"/>
      <c r="E114" s="4"/>
      <c r="F114" s="4"/>
      <c r="G114" s="4"/>
      <c r="H114" s="4"/>
      <c r="I114" s="4"/>
      <c r="J114" s="4"/>
      <c r="K114" s="4"/>
      <c r="L114" s="4"/>
      <c r="M114" s="4"/>
      <c r="N114" s="4"/>
      <c r="O114" s="4"/>
      <c r="P114" s="4"/>
      <c r="Q114" s="4"/>
      <c r="R114" s="4"/>
      <c r="S114" s="4"/>
      <c r="T114" s="4"/>
      <c r="U114" s="4"/>
      <c r="V114" s="4"/>
      <c r="W114" s="4"/>
      <c r="X114" s="4"/>
      <c r="Y114" s="4"/>
      <c r="Z114" s="4"/>
      <c r="AA114" s="4"/>
      <c r="AB114" s="4"/>
      <c r="AC114" s="4"/>
      <c r="AD114" s="4"/>
      <c r="AE114" s="4"/>
      <c r="AF114" s="4"/>
      <c r="AG114" s="4"/>
      <c r="AH114" s="4"/>
      <c r="AI114" s="4"/>
      <c r="AJ114" s="4"/>
      <c r="AK114" s="4"/>
      <c r="AL114" s="4"/>
      <c r="AM114" s="4"/>
      <c r="AN114" s="4"/>
      <c r="AO114" s="4"/>
      <c r="AP114" s="4"/>
      <c r="AQ114" s="4"/>
    </row>
    <row r="115" spans="1:43" x14ac:dyDescent="0.25">
      <c r="A115" s="4"/>
      <c r="B115" s="4"/>
      <c r="C115" s="4"/>
      <c r="D115" s="4"/>
      <c r="E115" s="4"/>
      <c r="F115" s="4"/>
      <c r="G115" s="4"/>
      <c r="H115" s="4"/>
      <c r="I115" s="4"/>
      <c r="J115" s="4"/>
      <c r="K115" s="4"/>
      <c r="L115" s="4"/>
      <c r="M115" s="4"/>
      <c r="N115" s="4"/>
      <c r="O115" s="4"/>
      <c r="P115" s="4"/>
      <c r="Q115" s="4"/>
      <c r="R115" s="4"/>
      <c r="S115" s="4"/>
      <c r="T115" s="4"/>
      <c r="U115" s="4"/>
      <c r="V115" s="4"/>
      <c r="W115" s="4"/>
      <c r="X115" s="4"/>
      <c r="Y115" s="4"/>
      <c r="Z115" s="4"/>
      <c r="AA115" s="4"/>
      <c r="AB115" s="4"/>
      <c r="AC115" s="4"/>
      <c r="AD115" s="4"/>
      <c r="AE115" s="4"/>
      <c r="AF115" s="4"/>
      <c r="AG115" s="4"/>
      <c r="AH115" s="4"/>
      <c r="AI115" s="4"/>
      <c r="AJ115" s="4"/>
      <c r="AK115" s="4"/>
      <c r="AL115" s="4"/>
      <c r="AM115" s="4"/>
      <c r="AN115" s="4"/>
      <c r="AO115" s="4"/>
      <c r="AP115" s="4"/>
      <c r="AQ115" s="4"/>
    </row>
    <row r="116" spans="1:43" x14ac:dyDescent="0.25">
      <c r="A116" s="4"/>
      <c r="B116" s="4"/>
      <c r="C116" s="4"/>
      <c r="D116" s="4"/>
      <c r="E116" s="4"/>
      <c r="F116" s="4"/>
      <c r="G116" s="4"/>
      <c r="H116" s="4"/>
      <c r="I116" s="4"/>
      <c r="J116" s="4"/>
      <c r="K116" s="4"/>
      <c r="L116" s="4"/>
      <c r="M116" s="4"/>
      <c r="N116" s="4"/>
      <c r="O116" s="4"/>
      <c r="P116" s="4"/>
      <c r="Q116" s="4"/>
      <c r="R116" s="4"/>
      <c r="S116" s="4"/>
      <c r="T116" s="4"/>
      <c r="U116" s="4"/>
      <c r="V116" s="4"/>
      <c r="W116" s="4"/>
      <c r="X116" s="4"/>
      <c r="Y116" s="4"/>
      <c r="Z116" s="4"/>
      <c r="AA116" s="4"/>
      <c r="AB116" s="4"/>
      <c r="AC116" s="4"/>
      <c r="AD116" s="4"/>
      <c r="AE116" s="4"/>
      <c r="AF116" s="4"/>
      <c r="AG116" s="4"/>
      <c r="AH116" s="4"/>
      <c r="AI116" s="4"/>
      <c r="AJ116" s="4"/>
      <c r="AK116" s="4"/>
      <c r="AL116" s="4"/>
      <c r="AM116" s="4"/>
      <c r="AN116" s="4"/>
      <c r="AO116" s="4"/>
      <c r="AP116" s="4"/>
      <c r="AQ116" s="4"/>
    </row>
    <row r="117" spans="1:43" x14ac:dyDescent="0.25">
      <c r="A117" s="4"/>
      <c r="B117" s="4"/>
      <c r="C117" s="4"/>
      <c r="D117" s="4"/>
      <c r="E117" s="4"/>
      <c r="F117" s="4"/>
      <c r="G117" s="4"/>
      <c r="H117" s="4"/>
      <c r="I117" s="4"/>
      <c r="J117" s="4"/>
      <c r="K117" s="4"/>
      <c r="L117" s="4"/>
      <c r="M117" s="4"/>
      <c r="N117" s="4"/>
      <c r="O117" s="4"/>
      <c r="P117" s="4"/>
      <c r="Q117" s="4"/>
      <c r="R117" s="4"/>
      <c r="S117" s="4"/>
      <c r="T117" s="4"/>
      <c r="U117" s="4"/>
      <c r="V117" s="4"/>
      <c r="W117" s="4"/>
      <c r="X117" s="4"/>
      <c r="Y117" s="4"/>
      <c r="Z117" s="4"/>
      <c r="AA117" s="4"/>
      <c r="AB117" s="4"/>
      <c r="AC117" s="4"/>
      <c r="AD117" s="4"/>
      <c r="AE117" s="4"/>
      <c r="AF117" s="4"/>
      <c r="AG117" s="4"/>
      <c r="AH117" s="4"/>
      <c r="AI117" s="4"/>
      <c r="AJ117" s="4"/>
      <c r="AK117" s="4"/>
      <c r="AL117" s="4"/>
      <c r="AM117" s="4"/>
      <c r="AN117" s="4"/>
      <c r="AO117" s="4"/>
      <c r="AP117" s="4"/>
      <c r="AQ117" s="4"/>
    </row>
    <row r="118" spans="1:43" x14ac:dyDescent="0.25">
      <c r="A118" s="4"/>
      <c r="B118" s="4"/>
      <c r="C118" s="4"/>
      <c r="D118" s="4"/>
      <c r="E118" s="4"/>
      <c r="F118" s="4"/>
      <c r="G118" s="4"/>
      <c r="H118" s="4"/>
      <c r="I118" s="4"/>
      <c r="J118" s="4"/>
      <c r="K118" s="4"/>
      <c r="L118" s="4"/>
      <c r="M118" s="4"/>
      <c r="N118" s="4"/>
      <c r="O118" s="4"/>
      <c r="P118" s="4"/>
      <c r="Q118" s="4"/>
      <c r="R118" s="4"/>
      <c r="S118" s="4"/>
      <c r="T118" s="4"/>
      <c r="U118" s="4"/>
      <c r="V118" s="4"/>
      <c r="W118" s="4"/>
      <c r="X118" s="4"/>
      <c r="Y118" s="4"/>
      <c r="Z118" s="4"/>
      <c r="AA118" s="4"/>
      <c r="AB118" s="4"/>
      <c r="AC118" s="4"/>
      <c r="AD118" s="4"/>
      <c r="AE118" s="4"/>
      <c r="AF118" s="4"/>
      <c r="AG118" s="4"/>
      <c r="AH118" s="4"/>
      <c r="AI118" s="4"/>
      <c r="AJ118" s="4"/>
      <c r="AK118" s="4"/>
      <c r="AL118" s="4"/>
      <c r="AM118" s="4"/>
      <c r="AN118" s="4"/>
      <c r="AO118" s="4"/>
      <c r="AP118" s="4"/>
      <c r="AQ118" s="4"/>
    </row>
    <row r="119" spans="1:43" x14ac:dyDescent="0.25">
      <c r="A119" s="4"/>
      <c r="B119" s="4"/>
      <c r="C119" s="4"/>
      <c r="D119" s="4"/>
      <c r="E119" s="4"/>
      <c r="F119" s="4"/>
      <c r="G119" s="4"/>
      <c r="H119" s="4"/>
      <c r="I119" s="4"/>
      <c r="J119" s="4"/>
      <c r="K119" s="4"/>
      <c r="L119" s="4"/>
      <c r="M119" s="4"/>
      <c r="N119" s="4"/>
      <c r="O119" s="4"/>
      <c r="P119" s="4"/>
      <c r="Q119" s="4"/>
      <c r="R119" s="4"/>
      <c r="S119" s="4"/>
      <c r="T119" s="4"/>
      <c r="U119" s="4"/>
      <c r="V119" s="4"/>
      <c r="W119" s="4"/>
      <c r="X119" s="4"/>
      <c r="Y119" s="4"/>
      <c r="Z119" s="4"/>
      <c r="AA119" s="4"/>
      <c r="AB119" s="4"/>
      <c r="AC119" s="4"/>
      <c r="AD119" s="4"/>
      <c r="AE119" s="4"/>
      <c r="AF119" s="4"/>
      <c r="AG119" s="4"/>
      <c r="AH119" s="4"/>
      <c r="AI119" s="4"/>
      <c r="AJ119" s="4"/>
      <c r="AK119" s="4"/>
      <c r="AL119" s="4"/>
      <c r="AM119" s="4"/>
      <c r="AN119" s="4"/>
      <c r="AO119" s="4"/>
      <c r="AP119" s="4"/>
      <c r="AQ119" s="4"/>
    </row>
    <row r="120" spans="1:43" x14ac:dyDescent="0.25">
      <c r="A120" s="4"/>
      <c r="B120" s="4"/>
      <c r="C120" s="4"/>
      <c r="D120" s="4"/>
      <c r="E120" s="4"/>
      <c r="F120" s="4"/>
      <c r="G120" s="4"/>
      <c r="H120" s="4"/>
      <c r="I120" s="4"/>
      <c r="J120" s="4"/>
      <c r="K120" s="4"/>
      <c r="L120" s="4"/>
      <c r="M120" s="4"/>
      <c r="N120" s="4"/>
      <c r="O120" s="4"/>
      <c r="P120" s="4"/>
      <c r="Q120" s="4"/>
      <c r="R120" s="4"/>
      <c r="S120" s="4"/>
      <c r="T120" s="4"/>
      <c r="U120" s="4"/>
      <c r="V120" s="4"/>
      <c r="W120" s="4"/>
      <c r="X120" s="4"/>
      <c r="Y120" s="4"/>
      <c r="Z120" s="4"/>
      <c r="AA120" s="4"/>
      <c r="AB120" s="4"/>
      <c r="AC120" s="4"/>
      <c r="AD120" s="4"/>
      <c r="AE120" s="4"/>
      <c r="AF120" s="4"/>
      <c r="AG120" s="4"/>
      <c r="AH120" s="4"/>
      <c r="AI120" s="4"/>
      <c r="AJ120" s="4"/>
      <c r="AK120" s="4"/>
      <c r="AL120" s="4"/>
      <c r="AM120" s="4"/>
      <c r="AN120" s="4"/>
      <c r="AO120" s="4"/>
      <c r="AP120" s="4"/>
      <c r="AQ120" s="4"/>
    </row>
    <row r="121" spans="1:43" x14ac:dyDescent="0.25">
      <c r="A121" s="4"/>
      <c r="B121" s="4"/>
      <c r="C121" s="4"/>
      <c r="D121" s="4"/>
      <c r="E121" s="4"/>
      <c r="F121" s="4"/>
      <c r="G121" s="4"/>
      <c r="H121" s="4"/>
      <c r="I121" s="4"/>
      <c r="J121" s="4"/>
      <c r="K121" s="4"/>
      <c r="L121" s="4"/>
      <c r="M121" s="4"/>
      <c r="N121" s="4"/>
      <c r="O121" s="4"/>
      <c r="P121" s="4"/>
      <c r="Q121" s="4"/>
      <c r="R121" s="4"/>
      <c r="S121" s="4"/>
      <c r="T121" s="4"/>
      <c r="U121" s="4"/>
      <c r="V121" s="4"/>
      <c r="W121" s="4"/>
      <c r="X121" s="4"/>
      <c r="Y121" s="4"/>
      <c r="Z121" s="4"/>
      <c r="AA121" s="4"/>
      <c r="AB121" s="4"/>
      <c r="AC121" s="4"/>
      <c r="AD121" s="4"/>
      <c r="AE121" s="4"/>
      <c r="AF121" s="4"/>
      <c r="AG121" s="4"/>
      <c r="AH121" s="4"/>
      <c r="AI121" s="4"/>
      <c r="AJ121" s="4"/>
      <c r="AK121" s="4"/>
      <c r="AL121" s="4"/>
      <c r="AM121" s="4"/>
      <c r="AN121" s="4"/>
      <c r="AO121" s="4"/>
      <c r="AP121" s="4"/>
      <c r="AQ121" s="4"/>
    </row>
    <row r="122" spans="1:43" x14ac:dyDescent="0.25">
      <c r="A122" s="4"/>
      <c r="B122" s="4"/>
      <c r="C122" s="4"/>
      <c r="D122" s="4"/>
      <c r="E122" s="4"/>
      <c r="F122" s="4"/>
      <c r="G122" s="4"/>
      <c r="H122" s="4"/>
      <c r="I122" s="4"/>
      <c r="J122" s="4"/>
      <c r="K122" s="4"/>
      <c r="L122" s="4"/>
      <c r="M122" s="4"/>
      <c r="N122" s="4"/>
      <c r="O122" s="4"/>
      <c r="P122" s="4"/>
      <c r="Q122" s="4"/>
      <c r="R122" s="4"/>
      <c r="S122" s="4"/>
      <c r="T122" s="4"/>
      <c r="U122" s="4"/>
      <c r="V122" s="4"/>
      <c r="W122" s="4"/>
      <c r="X122" s="4"/>
      <c r="Y122" s="4"/>
      <c r="Z122" s="4"/>
      <c r="AA122" s="4"/>
      <c r="AB122" s="4"/>
      <c r="AC122" s="4"/>
      <c r="AD122" s="4"/>
      <c r="AE122" s="4"/>
      <c r="AF122" s="4"/>
      <c r="AG122" s="4"/>
      <c r="AH122" s="4"/>
      <c r="AI122" s="4"/>
      <c r="AJ122" s="4"/>
      <c r="AK122" s="4"/>
      <c r="AL122" s="4"/>
      <c r="AM122" s="4"/>
      <c r="AN122" s="4"/>
      <c r="AO122" s="4"/>
      <c r="AP122" s="4"/>
      <c r="AQ122" s="4"/>
    </row>
    <row r="123" spans="1:43" x14ac:dyDescent="0.25">
      <c r="A123" s="4"/>
      <c r="B123" s="4"/>
      <c r="C123" s="4"/>
      <c r="D123" s="4"/>
      <c r="E123" s="4"/>
      <c r="F123" s="4"/>
      <c r="G123" s="4"/>
      <c r="H123" s="4"/>
      <c r="I123" s="4"/>
      <c r="J123" s="4"/>
      <c r="K123" s="4"/>
      <c r="L123" s="4"/>
      <c r="M123" s="4"/>
      <c r="N123" s="4"/>
      <c r="O123" s="4"/>
      <c r="P123" s="4"/>
      <c r="Q123" s="4"/>
      <c r="R123" s="4"/>
      <c r="S123" s="4"/>
      <c r="T123" s="4"/>
      <c r="U123" s="4"/>
      <c r="V123" s="4"/>
      <c r="W123" s="4"/>
      <c r="X123" s="4"/>
      <c r="Y123" s="4"/>
      <c r="Z123" s="4"/>
      <c r="AA123" s="4"/>
      <c r="AB123" s="4"/>
      <c r="AC123" s="4"/>
      <c r="AD123" s="4"/>
      <c r="AE123" s="4"/>
      <c r="AF123" s="4"/>
      <c r="AG123" s="4"/>
      <c r="AH123" s="4"/>
      <c r="AI123" s="4"/>
      <c r="AJ123" s="4"/>
      <c r="AK123" s="4"/>
      <c r="AL123" s="4"/>
      <c r="AM123" s="4"/>
      <c r="AN123" s="4"/>
      <c r="AO123" s="4"/>
      <c r="AP123" s="4"/>
      <c r="AQ123" s="4"/>
    </row>
    <row r="124" spans="1:43" x14ac:dyDescent="0.25">
      <c r="A124" s="4"/>
      <c r="B124" s="4"/>
      <c r="C124" s="4"/>
      <c r="D124" s="4"/>
      <c r="E124" s="4"/>
      <c r="F124" s="4"/>
      <c r="G124" s="4"/>
      <c r="H124" s="4"/>
      <c r="I124" s="4"/>
      <c r="J124" s="4"/>
      <c r="K124" s="4"/>
      <c r="L124" s="4"/>
      <c r="M124" s="4"/>
      <c r="N124" s="4"/>
      <c r="O124" s="4"/>
      <c r="P124" s="4"/>
      <c r="Q124" s="4"/>
      <c r="R124" s="4"/>
      <c r="S124" s="4"/>
      <c r="T124" s="4"/>
      <c r="U124" s="4"/>
      <c r="V124" s="4"/>
      <c r="W124" s="4"/>
      <c r="X124" s="4"/>
      <c r="Y124" s="4"/>
      <c r="Z124" s="4"/>
      <c r="AA124" s="4"/>
      <c r="AB124" s="4"/>
      <c r="AC124" s="4"/>
      <c r="AD124" s="4"/>
      <c r="AE124" s="4"/>
      <c r="AF124" s="4"/>
      <c r="AG124" s="4"/>
      <c r="AH124" s="4"/>
      <c r="AI124" s="4"/>
      <c r="AJ124" s="4"/>
      <c r="AK124" s="4"/>
      <c r="AL124" s="4"/>
      <c r="AM124" s="4"/>
      <c r="AN124" s="4"/>
      <c r="AO124" s="4"/>
      <c r="AP124" s="4"/>
      <c r="AQ124" s="4"/>
    </row>
    <row r="125" spans="1:43" x14ac:dyDescent="0.25">
      <c r="A125" s="4"/>
      <c r="B125" s="4"/>
      <c r="C125" s="4"/>
      <c r="D125" s="4"/>
      <c r="E125" s="4"/>
      <c r="F125" s="4"/>
      <c r="G125" s="4"/>
      <c r="H125" s="4"/>
      <c r="I125" s="4"/>
      <c r="J125" s="4"/>
      <c r="K125" s="4"/>
      <c r="L125" s="4"/>
      <c r="M125" s="4"/>
      <c r="N125" s="4"/>
      <c r="O125" s="4"/>
      <c r="P125" s="4"/>
      <c r="Q125" s="4"/>
      <c r="R125" s="4"/>
      <c r="S125" s="4"/>
      <c r="T125" s="4"/>
      <c r="U125" s="4"/>
      <c r="V125" s="4"/>
      <c r="W125" s="4"/>
      <c r="X125" s="4"/>
      <c r="Y125" s="4"/>
      <c r="Z125" s="4"/>
      <c r="AA125" s="4"/>
      <c r="AB125" s="4"/>
      <c r="AC125" s="4"/>
      <c r="AD125" s="4"/>
      <c r="AE125" s="4"/>
      <c r="AF125" s="4"/>
      <c r="AG125" s="4"/>
      <c r="AH125" s="4"/>
      <c r="AI125" s="4"/>
      <c r="AJ125" s="4"/>
      <c r="AK125" s="4"/>
      <c r="AL125" s="4"/>
      <c r="AM125" s="4"/>
      <c r="AN125" s="4"/>
      <c r="AO125" s="4"/>
      <c r="AP125" s="4"/>
      <c r="AQ125" s="4"/>
    </row>
    <row r="126" spans="1:43" x14ac:dyDescent="0.25">
      <c r="A126" s="4"/>
      <c r="B126" s="4"/>
      <c r="C126" s="4"/>
      <c r="D126" s="4"/>
      <c r="E126" s="4"/>
      <c r="F126" s="4"/>
      <c r="G126" s="4"/>
      <c r="H126" s="4"/>
      <c r="I126" s="4"/>
      <c r="J126" s="4"/>
      <c r="K126" s="4"/>
      <c r="L126" s="4"/>
      <c r="M126" s="4"/>
      <c r="N126" s="4"/>
      <c r="O126" s="4"/>
      <c r="P126" s="4"/>
      <c r="Q126" s="4"/>
      <c r="R126" s="4"/>
      <c r="S126" s="4"/>
      <c r="T126" s="4"/>
      <c r="U126" s="4"/>
      <c r="V126" s="4"/>
      <c r="W126" s="4"/>
      <c r="X126" s="4"/>
      <c r="Y126" s="4"/>
      <c r="Z126" s="4"/>
      <c r="AA126" s="4"/>
      <c r="AB126" s="4"/>
      <c r="AC126" s="4"/>
      <c r="AD126" s="4"/>
      <c r="AE126" s="4"/>
      <c r="AF126" s="4"/>
      <c r="AG126" s="4"/>
      <c r="AH126" s="4"/>
      <c r="AI126" s="4"/>
      <c r="AJ126" s="4"/>
      <c r="AK126" s="4"/>
      <c r="AL126" s="4"/>
      <c r="AM126" s="4"/>
      <c r="AN126" s="4"/>
      <c r="AO126" s="4"/>
      <c r="AP126" s="4"/>
      <c r="AQ126" s="4"/>
    </row>
    <row r="127" spans="1:43" x14ac:dyDescent="0.25">
      <c r="A127" s="4"/>
      <c r="B127" s="4"/>
      <c r="C127" s="4"/>
      <c r="D127" s="4"/>
      <c r="E127" s="4"/>
      <c r="F127" s="4"/>
      <c r="G127" s="4"/>
      <c r="H127" s="4"/>
      <c r="I127" s="4"/>
      <c r="J127" s="4"/>
      <c r="K127" s="4"/>
      <c r="L127" s="4"/>
      <c r="M127" s="4"/>
      <c r="N127" s="4"/>
      <c r="O127" s="4"/>
      <c r="P127" s="4"/>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row>
    <row r="128" spans="1:43" x14ac:dyDescent="0.25">
      <c r="A128" s="4"/>
      <c r="B128" s="4"/>
      <c r="C128" s="4"/>
      <c r="D128" s="4"/>
      <c r="E128" s="4"/>
      <c r="F128" s="4"/>
      <c r="G128" s="4"/>
      <c r="H128" s="4"/>
      <c r="I128" s="4"/>
      <c r="J128" s="4"/>
      <c r="K128" s="4"/>
      <c r="L128" s="4"/>
      <c r="M128" s="4"/>
      <c r="N128" s="4"/>
      <c r="O128" s="4"/>
      <c r="P128" s="4"/>
      <c r="Q128" s="4"/>
      <c r="R128" s="4"/>
      <c r="S128" s="4"/>
      <c r="T128" s="4"/>
      <c r="U128" s="4"/>
      <c r="V128" s="4"/>
      <c r="W128" s="4"/>
      <c r="X128" s="4"/>
      <c r="Y128" s="4"/>
      <c r="Z128" s="4"/>
      <c r="AA128" s="4"/>
      <c r="AB128" s="4"/>
      <c r="AC128" s="4"/>
      <c r="AD128" s="4"/>
      <c r="AE128" s="4"/>
      <c r="AF128" s="4"/>
      <c r="AG128" s="4"/>
      <c r="AH128" s="4"/>
      <c r="AI128" s="4"/>
      <c r="AJ128" s="4"/>
      <c r="AK128" s="4"/>
      <c r="AL128" s="4"/>
      <c r="AM128" s="4"/>
      <c r="AN128" s="4"/>
      <c r="AO128" s="4"/>
      <c r="AP128" s="4"/>
      <c r="AQ128" s="4"/>
    </row>
    <row r="129" spans="1:43" x14ac:dyDescent="0.25">
      <c r="A129" s="4"/>
      <c r="B129" s="4"/>
      <c r="C129" s="4"/>
      <c r="D129" s="4"/>
      <c r="E129" s="4"/>
      <c r="F129" s="4"/>
      <c r="G129" s="4"/>
      <c r="H129" s="4"/>
      <c r="I129" s="4"/>
      <c r="J129" s="4"/>
      <c r="K129" s="4"/>
      <c r="L129" s="4"/>
      <c r="M129" s="4"/>
      <c r="N129" s="4"/>
      <c r="O129" s="4"/>
      <c r="P129" s="4"/>
      <c r="Q129" s="4"/>
      <c r="R129" s="4"/>
      <c r="S129" s="4"/>
      <c r="T129" s="4"/>
      <c r="U129" s="4"/>
      <c r="V129" s="4"/>
      <c r="W129" s="4"/>
      <c r="X129" s="4"/>
      <c r="Y129" s="4"/>
      <c r="Z129" s="4"/>
      <c r="AA129" s="4"/>
      <c r="AB129" s="4"/>
      <c r="AC129" s="4"/>
      <c r="AD129" s="4"/>
      <c r="AE129" s="4"/>
      <c r="AF129" s="4"/>
      <c r="AG129" s="4"/>
      <c r="AH129" s="4"/>
      <c r="AI129" s="4"/>
      <c r="AJ129" s="4"/>
      <c r="AK129" s="4"/>
      <c r="AL129" s="4"/>
      <c r="AM129" s="4"/>
      <c r="AN129" s="4"/>
      <c r="AO129" s="4"/>
      <c r="AP129" s="4"/>
      <c r="AQ129" s="4"/>
    </row>
    <row r="130" spans="1:43" x14ac:dyDescent="0.25">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row>
    <row r="131" spans="1:43" x14ac:dyDescent="0.25">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row>
    <row r="132" spans="1:43" x14ac:dyDescent="0.25">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row>
    <row r="133" spans="1:43" x14ac:dyDescent="0.25">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row>
    <row r="134" spans="1:43" x14ac:dyDescent="0.25">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row>
    <row r="135" spans="1:43" x14ac:dyDescent="0.25">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row>
    <row r="136" spans="1:43" x14ac:dyDescent="0.25">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row>
    <row r="137" spans="1:43" x14ac:dyDescent="0.25">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row>
    <row r="138" spans="1:43" x14ac:dyDescent="0.25">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row>
    <row r="139" spans="1:43" x14ac:dyDescent="0.25">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row>
    <row r="140" spans="1:43" x14ac:dyDescent="0.25">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row>
    <row r="141" spans="1:43" x14ac:dyDescent="0.25">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row>
    <row r="142" spans="1:43" x14ac:dyDescent="0.25">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row>
    <row r="143" spans="1:43" x14ac:dyDescent="0.25">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row>
    <row r="144" spans="1:43" x14ac:dyDescent="0.25">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row>
    <row r="145" spans="1:43" x14ac:dyDescent="0.25">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row>
    <row r="146" spans="1:43" x14ac:dyDescent="0.25">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row>
    <row r="147" spans="1:43" x14ac:dyDescent="0.25">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row>
    <row r="148" spans="1:43" x14ac:dyDescent="0.25">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row>
    <row r="149" spans="1:43" x14ac:dyDescent="0.25">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row>
    <row r="150" spans="1:43" x14ac:dyDescent="0.25">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row>
    <row r="151" spans="1:43" x14ac:dyDescent="0.25">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row>
    <row r="152" spans="1:43" x14ac:dyDescent="0.25">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row>
    <row r="153" spans="1:43" x14ac:dyDescent="0.25">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row>
    <row r="154" spans="1:43" x14ac:dyDescent="0.25">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row>
    <row r="155" spans="1:43" x14ac:dyDescent="0.25">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row>
    <row r="156" spans="1:43" x14ac:dyDescent="0.25">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row>
    <row r="157" spans="1:43" x14ac:dyDescent="0.25">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row>
    <row r="158" spans="1:43" x14ac:dyDescent="0.25">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row>
    <row r="159" spans="1:43" x14ac:dyDescent="0.25">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row>
    <row r="160" spans="1:43" x14ac:dyDescent="0.25">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row>
    <row r="161" spans="1:43" x14ac:dyDescent="0.25">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row>
    <row r="162" spans="1:43" x14ac:dyDescent="0.25">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row>
    <row r="163" spans="1:43" x14ac:dyDescent="0.25">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row>
    <row r="164" spans="1:43" x14ac:dyDescent="0.25">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row>
    <row r="165" spans="1:43" x14ac:dyDescent="0.25">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row>
    <row r="166" spans="1:43" x14ac:dyDescent="0.25">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row>
    <row r="167" spans="1:43" x14ac:dyDescent="0.25">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row>
    <row r="168" spans="1:43" x14ac:dyDescent="0.25">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row>
    <row r="169" spans="1:43" x14ac:dyDescent="0.25">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row>
    <row r="170" spans="1:43" x14ac:dyDescent="0.25">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row>
    <row r="171" spans="1:43" x14ac:dyDescent="0.25">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row>
    <row r="172" spans="1:43" x14ac:dyDescent="0.25">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row>
    <row r="173" spans="1:43" x14ac:dyDescent="0.25">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row>
    <row r="174" spans="1:43" x14ac:dyDescent="0.25">
      <c r="A174" s="4"/>
      <c r="B174" s="4"/>
      <c r="C174" s="4"/>
      <c r="D174" s="4"/>
      <c r="E174" s="4"/>
      <c r="F174" s="4"/>
      <c r="G174" s="4"/>
      <c r="H174" s="4"/>
      <c r="I174" s="4"/>
      <c r="J174" s="4"/>
      <c r="K174" s="4"/>
      <c r="L174" s="4"/>
      <c r="M174" s="4"/>
      <c r="N174" s="4"/>
      <c r="O174" s="4"/>
      <c r="P174" s="4"/>
      <c r="Q174" s="4"/>
      <c r="R174" s="4"/>
      <c r="S174" s="4"/>
      <c r="T174" s="4"/>
      <c r="U174" s="4"/>
      <c r="V174" s="4"/>
      <c r="W174" s="4"/>
      <c r="X174" s="4"/>
      <c r="Y174" s="4"/>
      <c r="Z174" s="4"/>
      <c r="AA174" s="4"/>
      <c r="AB174" s="4"/>
      <c r="AC174" s="4"/>
      <c r="AD174" s="4"/>
      <c r="AE174" s="4"/>
      <c r="AF174" s="4"/>
      <c r="AG174" s="4"/>
      <c r="AH174" s="4"/>
      <c r="AI174" s="4"/>
      <c r="AJ174" s="4"/>
      <c r="AK174" s="4"/>
      <c r="AL174" s="4"/>
      <c r="AM174" s="4"/>
      <c r="AN174" s="4"/>
      <c r="AO174" s="4"/>
      <c r="AP174" s="4"/>
      <c r="AQ174" s="4"/>
    </row>
    <row r="175" spans="1:43" x14ac:dyDescent="0.25">
      <c r="A175" s="4"/>
      <c r="B175" s="4"/>
      <c r="C175" s="4"/>
      <c r="D175" s="4"/>
      <c r="E175" s="4"/>
      <c r="F175" s="4"/>
      <c r="G175" s="4"/>
      <c r="H175" s="4"/>
      <c r="I175" s="4"/>
      <c r="J175" s="4"/>
      <c r="K175" s="4"/>
      <c r="L175" s="4"/>
      <c r="M175" s="4"/>
      <c r="N175" s="4"/>
      <c r="O175" s="4"/>
      <c r="P175" s="4"/>
      <c r="Q175" s="4"/>
      <c r="R175" s="4"/>
      <c r="S175" s="4"/>
      <c r="T175" s="4"/>
      <c r="U175" s="4"/>
      <c r="V175" s="4"/>
      <c r="W175" s="4"/>
      <c r="X175" s="4"/>
      <c r="Y175" s="4"/>
      <c r="Z175" s="4"/>
      <c r="AA175" s="4"/>
      <c r="AB175" s="4"/>
      <c r="AC175" s="4"/>
      <c r="AD175" s="4"/>
      <c r="AE175" s="4"/>
      <c r="AF175" s="4"/>
      <c r="AG175" s="4"/>
      <c r="AH175" s="4"/>
      <c r="AI175" s="4"/>
      <c r="AJ175" s="4"/>
      <c r="AK175" s="4"/>
      <c r="AL175" s="4"/>
      <c r="AM175" s="4"/>
      <c r="AN175" s="4"/>
      <c r="AO175" s="4"/>
      <c r="AP175" s="4"/>
      <c r="AQ175" s="4"/>
    </row>
    <row r="176" spans="1:43" x14ac:dyDescent="0.25">
      <c r="A176" s="4"/>
      <c r="B176" s="4"/>
      <c r="C176" s="4"/>
      <c r="D176" s="4"/>
      <c r="E176" s="4"/>
      <c r="F176" s="4"/>
      <c r="G176" s="4"/>
      <c r="H176" s="4"/>
      <c r="I176" s="4"/>
      <c r="J176" s="4"/>
      <c r="K176" s="4"/>
      <c r="L176" s="4"/>
      <c r="M176" s="4"/>
      <c r="N176" s="4"/>
      <c r="O176" s="4"/>
      <c r="P176" s="4"/>
      <c r="Q176" s="4"/>
      <c r="R176" s="4"/>
      <c r="S176" s="4"/>
      <c r="T176" s="4"/>
      <c r="U176" s="4"/>
      <c r="V176" s="4"/>
      <c r="W176" s="4"/>
      <c r="X176" s="4"/>
      <c r="Y176" s="4"/>
      <c r="Z176" s="4"/>
      <c r="AA176" s="4"/>
      <c r="AB176" s="4"/>
      <c r="AC176" s="4"/>
      <c r="AD176" s="4"/>
      <c r="AE176" s="4"/>
      <c r="AF176" s="4"/>
      <c r="AG176" s="4"/>
      <c r="AH176" s="4"/>
      <c r="AI176" s="4"/>
      <c r="AJ176" s="4"/>
      <c r="AK176" s="4"/>
      <c r="AL176" s="4"/>
      <c r="AM176" s="4"/>
      <c r="AN176" s="4"/>
      <c r="AO176" s="4"/>
      <c r="AP176" s="4"/>
      <c r="AQ176" s="4"/>
    </row>
    <row r="177" spans="1:43" x14ac:dyDescent="0.25">
      <c r="A177" s="4"/>
      <c r="B177" s="4"/>
      <c r="C177" s="4"/>
      <c r="D177" s="4"/>
      <c r="E177" s="4"/>
      <c r="F177" s="4"/>
      <c r="G177" s="4"/>
      <c r="H177" s="4"/>
      <c r="I177" s="4"/>
      <c r="J177" s="4"/>
      <c r="K177" s="4"/>
      <c r="L177" s="4"/>
      <c r="M177" s="4"/>
      <c r="N177" s="4"/>
      <c r="O177" s="4"/>
      <c r="P177" s="4"/>
      <c r="Q177" s="4"/>
      <c r="R177" s="4"/>
      <c r="S177" s="4"/>
      <c r="T177" s="4"/>
      <c r="U177" s="4"/>
      <c r="V177" s="4"/>
      <c r="W177" s="4"/>
      <c r="X177" s="4"/>
      <c r="Y177" s="4"/>
      <c r="Z177" s="4"/>
      <c r="AA177" s="4"/>
      <c r="AB177" s="4"/>
      <c r="AC177" s="4"/>
      <c r="AD177" s="4"/>
      <c r="AE177" s="4"/>
      <c r="AF177" s="4"/>
      <c r="AG177" s="4"/>
      <c r="AH177" s="4"/>
      <c r="AI177" s="4"/>
      <c r="AJ177" s="4"/>
      <c r="AK177" s="4"/>
      <c r="AL177" s="4"/>
      <c r="AM177" s="4"/>
      <c r="AN177" s="4"/>
      <c r="AO177" s="4"/>
      <c r="AP177" s="4"/>
      <c r="AQ177" s="4"/>
    </row>
    <row r="178" spans="1:43" x14ac:dyDescent="0.25">
      <c r="A178" s="4"/>
      <c r="B178" s="4"/>
      <c r="C178" s="4"/>
      <c r="D178" s="4"/>
      <c r="E178" s="4"/>
      <c r="F178" s="4"/>
      <c r="G178" s="4"/>
      <c r="H178" s="4"/>
      <c r="I178" s="4"/>
      <c r="J178" s="4"/>
      <c r="K178" s="4"/>
      <c r="L178" s="4"/>
      <c r="M178" s="4"/>
      <c r="N178" s="4"/>
      <c r="O178" s="4"/>
      <c r="P178" s="4"/>
      <c r="Q178" s="4"/>
      <c r="R178" s="4"/>
      <c r="S178" s="4"/>
      <c r="T178" s="4"/>
      <c r="U178" s="4"/>
      <c r="V178" s="4"/>
      <c r="W178" s="4"/>
      <c r="X178" s="4"/>
      <c r="Y178" s="4"/>
      <c r="Z178" s="4"/>
      <c r="AA178" s="4"/>
      <c r="AB178" s="4"/>
      <c r="AC178" s="4"/>
      <c r="AD178" s="4"/>
      <c r="AE178" s="4"/>
      <c r="AF178" s="4"/>
      <c r="AG178" s="4"/>
      <c r="AH178" s="4"/>
      <c r="AI178" s="4"/>
      <c r="AJ178" s="4"/>
      <c r="AK178" s="4"/>
      <c r="AL178" s="4"/>
      <c r="AM178" s="4"/>
      <c r="AN178" s="4"/>
      <c r="AO178" s="4"/>
      <c r="AP178" s="4"/>
      <c r="AQ178" s="4"/>
    </row>
    <row r="179" spans="1:43" x14ac:dyDescent="0.25">
      <c r="A179" s="4"/>
      <c r="B179" s="4"/>
      <c r="C179" s="4"/>
      <c r="D179" s="4"/>
      <c r="E179" s="4"/>
      <c r="F179" s="4"/>
      <c r="G179" s="4"/>
      <c r="H179" s="4"/>
      <c r="I179" s="4"/>
      <c r="J179" s="4"/>
      <c r="K179" s="4"/>
      <c r="L179" s="4"/>
      <c r="M179" s="4"/>
      <c r="N179" s="4"/>
      <c r="O179" s="4"/>
      <c r="P179" s="4"/>
      <c r="Q179" s="4"/>
      <c r="R179" s="4"/>
      <c r="S179" s="4"/>
      <c r="T179" s="4"/>
      <c r="U179" s="4"/>
      <c r="V179" s="4"/>
      <c r="W179" s="4"/>
      <c r="X179" s="4"/>
      <c r="Y179" s="4"/>
      <c r="Z179" s="4"/>
      <c r="AA179" s="4"/>
      <c r="AB179" s="4"/>
      <c r="AC179" s="4"/>
      <c r="AD179" s="4"/>
      <c r="AE179" s="4"/>
      <c r="AF179" s="4"/>
      <c r="AG179" s="4"/>
      <c r="AH179" s="4"/>
      <c r="AI179" s="4"/>
      <c r="AJ179" s="4"/>
      <c r="AK179" s="4"/>
      <c r="AL179" s="4"/>
      <c r="AM179" s="4"/>
      <c r="AN179" s="4"/>
      <c r="AO179" s="4"/>
      <c r="AP179" s="4"/>
      <c r="AQ179" s="4"/>
    </row>
    <row r="180" spans="1:43" x14ac:dyDescent="0.25">
      <c r="A180" s="4"/>
      <c r="B180" s="4"/>
      <c r="C180" s="4"/>
      <c r="D180" s="4"/>
      <c r="E180" s="4"/>
      <c r="F180" s="4"/>
      <c r="G180" s="4"/>
      <c r="H180" s="4"/>
      <c r="I180" s="4"/>
      <c r="J180" s="4"/>
      <c r="K180" s="4"/>
      <c r="L180" s="4"/>
      <c r="M180" s="4"/>
      <c r="N180" s="4"/>
      <c r="O180" s="4"/>
      <c r="P180" s="4"/>
      <c r="Q180" s="4"/>
      <c r="R180" s="4"/>
      <c r="S180" s="4"/>
      <c r="T180" s="4"/>
      <c r="U180" s="4"/>
      <c r="V180" s="4"/>
      <c r="W180" s="4"/>
      <c r="X180" s="4"/>
      <c r="Y180" s="4"/>
      <c r="Z180" s="4"/>
      <c r="AA180" s="4"/>
      <c r="AB180" s="4"/>
      <c r="AC180" s="4"/>
      <c r="AD180" s="4"/>
      <c r="AE180" s="4"/>
      <c r="AF180" s="4"/>
      <c r="AG180" s="4"/>
      <c r="AH180" s="4"/>
      <c r="AI180" s="4"/>
      <c r="AJ180" s="4"/>
      <c r="AK180" s="4"/>
      <c r="AL180" s="4"/>
      <c r="AM180" s="4"/>
      <c r="AN180" s="4"/>
      <c r="AO180" s="4"/>
      <c r="AP180" s="4"/>
      <c r="AQ180" s="4"/>
    </row>
    <row r="181" spans="1:43" x14ac:dyDescent="0.25">
      <c r="A181" s="4"/>
      <c r="B181" s="4"/>
      <c r="C181" s="4"/>
      <c r="D181" s="4"/>
      <c r="E181" s="4"/>
      <c r="F181" s="4"/>
      <c r="G181" s="4"/>
      <c r="H181" s="4"/>
      <c r="I181" s="4"/>
      <c r="J181" s="4"/>
      <c r="K181" s="4"/>
      <c r="L181" s="4"/>
      <c r="M181" s="4"/>
      <c r="N181" s="4"/>
      <c r="O181" s="4"/>
      <c r="P181" s="4"/>
      <c r="Q181" s="4"/>
      <c r="R181" s="4"/>
      <c r="S181" s="4"/>
      <c r="T181" s="4"/>
      <c r="U181" s="4"/>
      <c r="V181" s="4"/>
      <c r="W181" s="4"/>
      <c r="X181" s="4"/>
      <c r="Y181" s="4"/>
      <c r="Z181" s="4"/>
      <c r="AA181" s="4"/>
      <c r="AB181" s="4"/>
      <c r="AC181" s="4"/>
      <c r="AD181" s="4"/>
      <c r="AE181" s="4"/>
      <c r="AF181" s="4"/>
      <c r="AG181" s="4"/>
      <c r="AH181" s="4"/>
      <c r="AI181" s="4"/>
      <c r="AJ181" s="4"/>
      <c r="AK181" s="4"/>
      <c r="AL181" s="4"/>
      <c r="AM181" s="4"/>
      <c r="AN181" s="4"/>
      <c r="AO181" s="4"/>
      <c r="AP181" s="4"/>
      <c r="AQ181" s="4"/>
    </row>
    <row r="182" spans="1:43" x14ac:dyDescent="0.25">
      <c r="A182" s="4"/>
      <c r="B182" s="4"/>
      <c r="C182" s="4"/>
      <c r="D182" s="4"/>
      <c r="E182" s="4"/>
      <c r="F182" s="4"/>
      <c r="G182" s="4"/>
      <c r="H182" s="4"/>
      <c r="I182" s="4"/>
      <c r="J182" s="4"/>
      <c r="K182" s="4"/>
      <c r="L182" s="4"/>
      <c r="M182" s="4"/>
      <c r="N182" s="4"/>
      <c r="O182" s="4"/>
      <c r="P182" s="4"/>
      <c r="Q182" s="4"/>
      <c r="R182" s="4"/>
      <c r="S182" s="4"/>
      <c r="T182" s="4"/>
      <c r="U182" s="4"/>
      <c r="V182" s="4"/>
      <c r="W182" s="4"/>
      <c r="X182" s="4"/>
      <c r="Y182" s="4"/>
      <c r="Z182" s="4"/>
      <c r="AA182" s="4"/>
      <c r="AB182" s="4"/>
      <c r="AC182" s="4"/>
      <c r="AD182" s="4"/>
      <c r="AE182" s="4"/>
      <c r="AF182" s="4"/>
      <c r="AG182" s="4"/>
      <c r="AH182" s="4"/>
      <c r="AI182" s="4"/>
      <c r="AJ182" s="4"/>
      <c r="AK182" s="4"/>
      <c r="AL182" s="4"/>
      <c r="AM182" s="4"/>
      <c r="AN182" s="4"/>
      <c r="AO182" s="4"/>
      <c r="AP182" s="4"/>
      <c r="AQ182" s="4"/>
    </row>
    <row r="183" spans="1:43" x14ac:dyDescent="0.25">
      <c r="A183" s="4"/>
      <c r="B183" s="4"/>
      <c r="C183" s="4"/>
      <c r="D183" s="4"/>
      <c r="E183" s="4"/>
      <c r="F183" s="4"/>
      <c r="G183" s="4"/>
      <c r="H183" s="4"/>
      <c r="I183" s="4"/>
      <c r="J183" s="4"/>
      <c r="K183" s="4"/>
      <c r="L183" s="4"/>
      <c r="M183" s="4"/>
      <c r="N183" s="4"/>
      <c r="O183" s="4"/>
      <c r="P183" s="4"/>
      <c r="Q183" s="4"/>
      <c r="R183" s="4"/>
      <c r="S183" s="4"/>
      <c r="T183" s="4"/>
      <c r="U183" s="4"/>
      <c r="V183" s="4"/>
      <c r="W183" s="4"/>
      <c r="X183" s="4"/>
      <c r="Y183" s="4"/>
      <c r="Z183" s="4"/>
      <c r="AA183" s="4"/>
      <c r="AB183" s="4"/>
      <c r="AC183" s="4"/>
      <c r="AD183" s="4"/>
      <c r="AE183" s="4"/>
      <c r="AF183" s="4"/>
      <c r="AG183" s="4"/>
      <c r="AH183" s="4"/>
      <c r="AI183" s="4"/>
      <c r="AJ183" s="4"/>
      <c r="AK183" s="4"/>
      <c r="AL183" s="4"/>
      <c r="AM183" s="4"/>
      <c r="AN183" s="4"/>
      <c r="AO183" s="4"/>
      <c r="AP183" s="4"/>
      <c r="AQ183" s="4"/>
    </row>
    <row r="184" spans="1:43" x14ac:dyDescent="0.25">
      <c r="A184" s="4"/>
      <c r="B184" s="4"/>
      <c r="C184" s="4"/>
      <c r="D184" s="4"/>
      <c r="E184" s="4"/>
      <c r="F184" s="4"/>
      <c r="G184" s="4"/>
      <c r="H184" s="4"/>
      <c r="I184" s="4"/>
      <c r="J184" s="4"/>
      <c r="K184" s="4"/>
      <c r="L184" s="4"/>
      <c r="M184" s="4"/>
      <c r="N184" s="4"/>
      <c r="O184" s="4"/>
      <c r="P184" s="4"/>
      <c r="Q184" s="4"/>
      <c r="R184" s="4"/>
      <c r="S184" s="4"/>
      <c r="T184" s="4"/>
      <c r="U184" s="4"/>
      <c r="V184" s="4"/>
      <c r="W184" s="4"/>
      <c r="X184" s="4"/>
      <c r="Y184" s="4"/>
      <c r="Z184" s="4"/>
      <c r="AA184" s="4"/>
      <c r="AB184" s="4"/>
      <c r="AC184" s="4"/>
      <c r="AD184" s="4"/>
      <c r="AE184" s="4"/>
      <c r="AF184" s="4"/>
      <c r="AG184" s="4"/>
      <c r="AH184" s="4"/>
      <c r="AI184" s="4"/>
      <c r="AJ184" s="4"/>
      <c r="AK184" s="4"/>
      <c r="AL184" s="4"/>
      <c r="AM184" s="4"/>
      <c r="AN184" s="4"/>
      <c r="AO184" s="4"/>
      <c r="AP184" s="4"/>
      <c r="AQ184" s="4"/>
    </row>
    <row r="185" spans="1:43" x14ac:dyDescent="0.25">
      <c r="A185" s="4"/>
      <c r="B185" s="4"/>
      <c r="C185" s="4"/>
      <c r="D185" s="4"/>
      <c r="E185" s="4"/>
      <c r="F185" s="4"/>
      <c r="G185" s="4"/>
      <c r="H185" s="4"/>
      <c r="I185" s="4"/>
      <c r="J185" s="4"/>
      <c r="K185" s="4"/>
      <c r="L185" s="4"/>
      <c r="M185" s="4"/>
      <c r="N185" s="4"/>
      <c r="O185" s="4"/>
      <c r="P185" s="4"/>
      <c r="Q185" s="4"/>
      <c r="R185" s="4"/>
      <c r="S185" s="4"/>
      <c r="T185" s="4"/>
      <c r="U185" s="4"/>
      <c r="V185" s="4"/>
      <c r="W185" s="4"/>
      <c r="X185" s="4"/>
      <c r="Y185" s="4"/>
      <c r="Z185" s="4"/>
      <c r="AA185" s="4"/>
      <c r="AB185" s="4"/>
      <c r="AC185" s="4"/>
      <c r="AD185" s="4"/>
      <c r="AE185" s="4"/>
      <c r="AF185" s="4"/>
      <c r="AG185" s="4"/>
      <c r="AH185" s="4"/>
      <c r="AI185" s="4"/>
      <c r="AJ185" s="4"/>
      <c r="AK185" s="4"/>
      <c r="AL185" s="4"/>
      <c r="AM185" s="4"/>
      <c r="AN185" s="4"/>
      <c r="AO185" s="4"/>
      <c r="AP185" s="4"/>
      <c r="AQ185" s="4"/>
    </row>
    <row r="186" spans="1:43" x14ac:dyDescent="0.25">
      <c r="A186" s="4"/>
      <c r="B186" s="4"/>
      <c r="C186" s="4"/>
      <c r="D186" s="4"/>
      <c r="E186" s="4"/>
      <c r="F186" s="4"/>
      <c r="G186" s="4"/>
      <c r="H186" s="4"/>
      <c r="I186" s="4"/>
      <c r="J186" s="4"/>
      <c r="K186" s="4"/>
      <c r="L186" s="4"/>
      <c r="M186" s="4"/>
      <c r="N186" s="4"/>
      <c r="O186" s="4"/>
      <c r="P186" s="4"/>
      <c r="Q186" s="4"/>
      <c r="R186" s="4"/>
      <c r="S186" s="4"/>
      <c r="T186" s="4"/>
      <c r="U186" s="4"/>
      <c r="V186" s="4"/>
      <c r="W186" s="4"/>
      <c r="X186" s="4"/>
      <c r="Y186" s="4"/>
      <c r="Z186" s="4"/>
      <c r="AA186" s="4"/>
      <c r="AB186" s="4"/>
      <c r="AC186" s="4"/>
      <c r="AD186" s="4"/>
      <c r="AE186" s="4"/>
      <c r="AF186" s="4"/>
      <c r="AG186" s="4"/>
      <c r="AH186" s="4"/>
      <c r="AI186" s="4"/>
      <c r="AJ186" s="4"/>
      <c r="AK186" s="4"/>
      <c r="AL186" s="4"/>
      <c r="AM186" s="4"/>
      <c r="AN186" s="4"/>
      <c r="AO186" s="4"/>
      <c r="AP186" s="4"/>
      <c r="AQ186" s="4"/>
    </row>
    <row r="187" spans="1:43" x14ac:dyDescent="0.25">
      <c r="A187" s="4"/>
      <c r="B187" s="4"/>
      <c r="C187" s="4"/>
      <c r="D187" s="4"/>
      <c r="E187" s="4"/>
      <c r="F187" s="4"/>
      <c r="G187" s="4"/>
      <c r="H187" s="4"/>
      <c r="I187" s="4"/>
      <c r="J187" s="4"/>
      <c r="K187" s="4"/>
      <c r="L187" s="4"/>
      <c r="M187" s="4"/>
      <c r="N187" s="4"/>
      <c r="O187" s="4"/>
      <c r="P187" s="4"/>
      <c r="Q187" s="4"/>
      <c r="R187" s="4"/>
      <c r="S187" s="4"/>
      <c r="T187" s="4"/>
      <c r="U187" s="4"/>
      <c r="V187" s="4"/>
      <c r="W187" s="4"/>
      <c r="X187" s="4"/>
      <c r="Y187" s="4"/>
      <c r="Z187" s="4"/>
      <c r="AA187" s="4"/>
      <c r="AB187" s="4"/>
      <c r="AC187" s="4"/>
      <c r="AD187" s="4"/>
      <c r="AE187" s="4"/>
      <c r="AF187" s="4"/>
      <c r="AG187" s="4"/>
      <c r="AH187" s="4"/>
      <c r="AI187" s="4"/>
      <c r="AJ187" s="4"/>
      <c r="AK187" s="4"/>
      <c r="AL187" s="4"/>
      <c r="AM187" s="4"/>
      <c r="AN187" s="4"/>
      <c r="AO187" s="4"/>
      <c r="AP187" s="4"/>
      <c r="AQ187" s="4"/>
    </row>
    <row r="188" spans="1:43" x14ac:dyDescent="0.25">
      <c r="A188" s="4"/>
      <c r="B188" s="4"/>
      <c r="C188" s="4"/>
      <c r="D188" s="4"/>
      <c r="E188" s="4"/>
      <c r="F188" s="4"/>
      <c r="G188" s="4"/>
      <c r="H188" s="4"/>
      <c r="I188" s="4"/>
      <c r="J188" s="4"/>
      <c r="K188" s="4"/>
      <c r="L188" s="4"/>
      <c r="M188" s="4"/>
      <c r="N188" s="4"/>
      <c r="O188" s="4"/>
      <c r="P188" s="4"/>
      <c r="Q188" s="4"/>
      <c r="R188" s="4"/>
      <c r="S188" s="4"/>
      <c r="T188" s="4"/>
      <c r="U188" s="4"/>
      <c r="V188" s="4"/>
      <c r="W188" s="4"/>
      <c r="X188" s="4"/>
      <c r="Y188" s="4"/>
      <c r="Z188" s="4"/>
      <c r="AA188" s="4"/>
      <c r="AB188" s="4"/>
      <c r="AC188" s="4"/>
      <c r="AD188" s="4"/>
      <c r="AE188" s="4"/>
      <c r="AF188" s="4"/>
      <c r="AG188" s="4"/>
      <c r="AH188" s="4"/>
      <c r="AI188" s="4"/>
      <c r="AJ188" s="4"/>
      <c r="AK188" s="4"/>
      <c r="AL188" s="4"/>
      <c r="AM188" s="4"/>
      <c r="AN188" s="4"/>
      <c r="AO188" s="4"/>
      <c r="AP188" s="4"/>
      <c r="AQ188" s="4"/>
    </row>
    <row r="189" spans="1:43" x14ac:dyDescent="0.25">
      <c r="A189" s="4"/>
      <c r="B189" s="4"/>
      <c r="C189" s="4"/>
      <c r="D189" s="4"/>
      <c r="E189" s="4"/>
      <c r="F189" s="4"/>
      <c r="G189" s="4"/>
      <c r="H189" s="4"/>
      <c r="I189" s="4"/>
      <c r="J189" s="4"/>
      <c r="K189" s="4"/>
      <c r="L189" s="4"/>
      <c r="M189" s="4"/>
      <c r="N189" s="4"/>
      <c r="O189" s="4"/>
      <c r="P189" s="4"/>
      <c r="Q189" s="4"/>
      <c r="R189" s="4"/>
      <c r="S189" s="4"/>
      <c r="T189" s="4"/>
      <c r="U189" s="4"/>
      <c r="V189" s="4"/>
      <c r="W189" s="4"/>
      <c r="X189" s="4"/>
      <c r="Y189" s="4"/>
      <c r="Z189" s="4"/>
      <c r="AA189" s="4"/>
      <c r="AB189" s="4"/>
      <c r="AC189" s="4"/>
      <c r="AD189" s="4"/>
      <c r="AE189" s="4"/>
      <c r="AF189" s="4"/>
      <c r="AG189" s="4"/>
      <c r="AH189" s="4"/>
      <c r="AI189" s="4"/>
      <c r="AJ189" s="4"/>
      <c r="AK189" s="4"/>
      <c r="AL189" s="4"/>
      <c r="AM189" s="4"/>
      <c r="AN189" s="4"/>
      <c r="AO189" s="4"/>
      <c r="AP189" s="4"/>
      <c r="AQ189" s="4"/>
    </row>
    <row r="190" spans="1:43" x14ac:dyDescent="0.25">
      <c r="A190" s="4"/>
      <c r="B190" s="4"/>
      <c r="C190" s="4"/>
      <c r="D190" s="4"/>
      <c r="E190" s="4"/>
      <c r="F190" s="4"/>
      <c r="G190" s="4"/>
      <c r="H190" s="4"/>
      <c r="I190" s="4"/>
      <c r="J190" s="4"/>
      <c r="K190" s="4"/>
      <c r="L190" s="4"/>
      <c r="M190" s="4"/>
      <c r="N190" s="4"/>
      <c r="O190" s="4"/>
      <c r="P190" s="4"/>
      <c r="Q190" s="4"/>
      <c r="R190" s="4"/>
      <c r="S190" s="4"/>
      <c r="T190" s="4"/>
      <c r="U190" s="4"/>
      <c r="V190" s="4"/>
      <c r="W190" s="4"/>
      <c r="X190" s="4"/>
      <c r="Y190" s="4"/>
      <c r="Z190" s="4"/>
      <c r="AA190" s="4"/>
      <c r="AB190" s="4"/>
      <c r="AC190" s="4"/>
      <c r="AD190" s="4"/>
      <c r="AE190" s="4"/>
      <c r="AF190" s="4"/>
      <c r="AG190" s="4"/>
      <c r="AH190" s="4"/>
      <c r="AI190" s="4"/>
      <c r="AJ190" s="4"/>
      <c r="AK190" s="4"/>
      <c r="AL190" s="4"/>
      <c r="AM190" s="4"/>
      <c r="AN190" s="4"/>
      <c r="AO190" s="4"/>
      <c r="AP190" s="4"/>
      <c r="AQ190" s="4"/>
    </row>
    <row r="191" spans="1:43" x14ac:dyDescent="0.25">
      <c r="A191" s="4"/>
      <c r="B191" s="4"/>
      <c r="C191" s="4"/>
      <c r="D191" s="4"/>
      <c r="E191" s="4"/>
      <c r="F191" s="4"/>
      <c r="G191" s="4"/>
      <c r="H191" s="4"/>
      <c r="I191" s="4"/>
      <c r="J191" s="4"/>
      <c r="K191" s="4"/>
      <c r="L191" s="4"/>
      <c r="M191" s="4"/>
      <c r="N191" s="4"/>
      <c r="O191" s="4"/>
      <c r="P191" s="4"/>
      <c r="Q191" s="4"/>
      <c r="R191" s="4"/>
      <c r="S191" s="4"/>
      <c r="T191" s="4"/>
      <c r="U191" s="4"/>
      <c r="V191" s="4"/>
      <c r="W191" s="4"/>
      <c r="X191" s="4"/>
      <c r="Y191" s="4"/>
      <c r="Z191" s="4"/>
      <c r="AA191" s="4"/>
      <c r="AB191" s="4"/>
      <c r="AC191" s="4"/>
      <c r="AD191" s="4"/>
      <c r="AE191" s="4"/>
      <c r="AF191" s="4"/>
      <c r="AG191" s="4"/>
      <c r="AH191" s="4"/>
      <c r="AI191" s="4"/>
      <c r="AJ191" s="4"/>
      <c r="AK191" s="4"/>
      <c r="AL191" s="4"/>
      <c r="AM191" s="4"/>
      <c r="AN191" s="4"/>
      <c r="AO191" s="4"/>
      <c r="AP191" s="4"/>
      <c r="AQ191" s="4"/>
    </row>
    <row r="192" spans="1:43" x14ac:dyDescent="0.25">
      <c r="A192" s="4"/>
      <c r="B192" s="4"/>
      <c r="C192" s="4"/>
      <c r="D192" s="4"/>
      <c r="E192" s="4"/>
      <c r="F192" s="4"/>
      <c r="G192" s="4"/>
      <c r="H192" s="4"/>
      <c r="I192" s="4"/>
      <c r="J192" s="4"/>
      <c r="K192" s="4"/>
      <c r="L192" s="4"/>
      <c r="M192" s="4"/>
      <c r="N192" s="4"/>
      <c r="O192" s="4"/>
      <c r="P192" s="4"/>
      <c r="Q192" s="4"/>
      <c r="R192" s="4"/>
      <c r="S192" s="4"/>
      <c r="T192" s="4"/>
      <c r="U192" s="4"/>
      <c r="V192" s="4"/>
      <c r="W192" s="4"/>
      <c r="X192" s="4"/>
      <c r="Y192" s="4"/>
      <c r="Z192" s="4"/>
      <c r="AA192" s="4"/>
      <c r="AB192" s="4"/>
      <c r="AC192" s="4"/>
      <c r="AD192" s="4"/>
      <c r="AE192" s="4"/>
      <c r="AF192" s="4"/>
      <c r="AG192" s="4"/>
      <c r="AH192" s="4"/>
      <c r="AI192" s="4"/>
      <c r="AJ192" s="4"/>
      <c r="AK192" s="4"/>
      <c r="AL192" s="4"/>
      <c r="AM192" s="4"/>
      <c r="AN192" s="4"/>
      <c r="AO192" s="4"/>
      <c r="AP192" s="4"/>
      <c r="AQ192" s="4"/>
    </row>
    <row r="193" spans="1:43" x14ac:dyDescent="0.25">
      <c r="A193" s="4"/>
      <c r="B193" s="4"/>
      <c r="C193" s="4"/>
      <c r="D193" s="4"/>
      <c r="E193" s="4"/>
      <c r="F193" s="4"/>
      <c r="G193" s="4"/>
      <c r="H193" s="4"/>
      <c r="I193" s="4"/>
      <c r="J193" s="4"/>
      <c r="K193" s="4"/>
      <c r="L193" s="4"/>
      <c r="M193" s="4"/>
      <c r="N193" s="4"/>
      <c r="O193" s="4"/>
      <c r="P193" s="4"/>
      <c r="Q193" s="4"/>
      <c r="R193" s="4"/>
      <c r="S193" s="4"/>
      <c r="T193" s="4"/>
      <c r="U193" s="4"/>
      <c r="V193" s="4"/>
      <c r="W193" s="4"/>
      <c r="X193" s="4"/>
      <c r="Y193" s="4"/>
      <c r="Z193" s="4"/>
      <c r="AA193" s="4"/>
      <c r="AB193" s="4"/>
      <c r="AC193" s="4"/>
      <c r="AD193" s="4"/>
      <c r="AE193" s="4"/>
      <c r="AF193" s="4"/>
      <c r="AG193" s="4"/>
      <c r="AH193" s="4"/>
      <c r="AI193" s="4"/>
      <c r="AJ193" s="4"/>
      <c r="AK193" s="4"/>
      <c r="AL193" s="4"/>
      <c r="AM193" s="4"/>
      <c r="AN193" s="4"/>
      <c r="AO193" s="4"/>
      <c r="AP193" s="4"/>
      <c r="AQ193" s="4"/>
    </row>
    <row r="194" spans="1:43" x14ac:dyDescent="0.25">
      <c r="A194" s="4"/>
      <c r="B194" s="4"/>
      <c r="C194" s="4"/>
      <c r="D194" s="4"/>
      <c r="E194" s="4"/>
      <c r="F194" s="4"/>
      <c r="G194" s="4"/>
      <c r="H194" s="4"/>
      <c r="I194" s="4"/>
      <c r="J194" s="4"/>
      <c r="K194" s="4"/>
      <c r="L194" s="4"/>
      <c r="M194" s="4"/>
      <c r="N194" s="4"/>
      <c r="O194" s="4"/>
      <c r="P194" s="4"/>
      <c r="Q194" s="4"/>
      <c r="R194" s="4"/>
      <c r="S194" s="4"/>
      <c r="T194" s="4"/>
      <c r="U194" s="4"/>
      <c r="V194" s="4"/>
      <c r="W194" s="4"/>
      <c r="X194" s="4"/>
      <c r="Y194" s="4"/>
      <c r="Z194" s="4"/>
      <c r="AA194" s="4"/>
      <c r="AB194" s="4"/>
      <c r="AC194" s="4"/>
      <c r="AD194" s="4"/>
      <c r="AE194" s="4"/>
      <c r="AF194" s="4"/>
      <c r="AG194" s="4"/>
      <c r="AH194" s="4"/>
      <c r="AI194" s="4"/>
      <c r="AJ194" s="4"/>
      <c r="AK194" s="4"/>
      <c r="AL194" s="4"/>
      <c r="AM194" s="4"/>
      <c r="AN194" s="4"/>
      <c r="AO194" s="4"/>
      <c r="AP194" s="4"/>
      <c r="AQ194" s="4"/>
    </row>
    <row r="195" spans="1:43" x14ac:dyDescent="0.25">
      <c r="A195" s="4"/>
      <c r="B195" s="4"/>
      <c r="C195" s="4"/>
      <c r="D195" s="4"/>
      <c r="E195" s="4"/>
      <c r="F195" s="4"/>
      <c r="G195" s="4"/>
      <c r="H195" s="4"/>
      <c r="I195" s="4"/>
      <c r="J195" s="4"/>
      <c r="K195" s="4"/>
      <c r="L195" s="4"/>
      <c r="M195" s="4"/>
      <c r="N195" s="4"/>
      <c r="O195" s="4"/>
      <c r="P195" s="4"/>
      <c r="Q195" s="4"/>
      <c r="R195" s="4"/>
      <c r="S195" s="4"/>
      <c r="T195" s="4"/>
      <c r="U195" s="4"/>
      <c r="V195" s="4"/>
      <c r="W195" s="4"/>
      <c r="X195" s="4"/>
      <c r="Y195" s="4"/>
      <c r="Z195" s="4"/>
      <c r="AA195" s="4"/>
      <c r="AB195" s="4"/>
      <c r="AC195" s="4"/>
      <c r="AD195" s="4"/>
      <c r="AE195" s="4"/>
      <c r="AF195" s="4"/>
      <c r="AG195" s="4"/>
      <c r="AH195" s="4"/>
      <c r="AI195" s="4"/>
      <c r="AJ195" s="4"/>
      <c r="AK195" s="4"/>
      <c r="AL195" s="4"/>
      <c r="AM195" s="4"/>
      <c r="AN195" s="4"/>
      <c r="AO195" s="4"/>
      <c r="AP195" s="4"/>
      <c r="AQ195" s="4"/>
    </row>
    <row r="196" spans="1:43" x14ac:dyDescent="0.25">
      <c r="A196" s="4"/>
      <c r="B196" s="4"/>
      <c r="C196" s="4"/>
      <c r="D196" s="4"/>
      <c r="E196" s="4"/>
      <c r="F196" s="4"/>
      <c r="G196" s="4"/>
      <c r="H196" s="4"/>
      <c r="I196" s="4"/>
      <c r="J196" s="4"/>
      <c r="K196" s="4"/>
      <c r="L196" s="4"/>
      <c r="M196" s="4"/>
      <c r="N196" s="4"/>
      <c r="O196" s="4"/>
      <c r="P196" s="4"/>
      <c r="Q196" s="4"/>
      <c r="R196" s="4"/>
      <c r="S196" s="4"/>
      <c r="T196" s="4"/>
      <c r="U196" s="4"/>
      <c r="V196" s="4"/>
      <c r="W196" s="4"/>
      <c r="X196" s="4"/>
      <c r="Y196" s="4"/>
      <c r="Z196" s="4"/>
      <c r="AA196" s="4"/>
      <c r="AB196" s="4"/>
      <c r="AC196" s="4"/>
      <c r="AD196" s="4"/>
      <c r="AE196" s="4"/>
      <c r="AF196" s="4"/>
      <c r="AG196" s="4"/>
      <c r="AH196" s="4"/>
      <c r="AI196" s="4"/>
      <c r="AJ196" s="4"/>
      <c r="AK196" s="4"/>
      <c r="AL196" s="4"/>
      <c r="AM196" s="4"/>
      <c r="AN196" s="4"/>
      <c r="AO196" s="4"/>
      <c r="AP196" s="4"/>
      <c r="AQ196" s="4"/>
    </row>
    <row r="197" spans="1:43" x14ac:dyDescent="0.25">
      <c r="A197" s="4"/>
      <c r="B197" s="4"/>
      <c r="C197" s="4"/>
      <c r="D197" s="4"/>
      <c r="E197" s="4"/>
      <c r="F197" s="4"/>
      <c r="G197" s="4"/>
      <c r="H197" s="4"/>
      <c r="I197" s="4"/>
      <c r="J197" s="4"/>
      <c r="K197" s="4"/>
      <c r="L197" s="4"/>
      <c r="M197" s="4"/>
      <c r="N197" s="4"/>
      <c r="O197" s="4"/>
      <c r="P197" s="4"/>
      <c r="Q197" s="4"/>
      <c r="R197" s="4"/>
      <c r="S197" s="4"/>
      <c r="T197" s="4"/>
      <c r="U197" s="4"/>
      <c r="V197" s="4"/>
      <c r="W197" s="4"/>
      <c r="X197" s="4"/>
      <c r="Y197" s="4"/>
      <c r="Z197" s="4"/>
      <c r="AA197" s="4"/>
      <c r="AB197" s="4"/>
      <c r="AC197" s="4"/>
      <c r="AD197" s="4"/>
      <c r="AE197" s="4"/>
      <c r="AF197" s="4"/>
      <c r="AG197" s="4"/>
      <c r="AH197" s="4"/>
      <c r="AI197" s="4"/>
      <c r="AJ197" s="4"/>
      <c r="AK197" s="4"/>
      <c r="AL197" s="4"/>
      <c r="AM197" s="4"/>
      <c r="AN197" s="4"/>
      <c r="AO197" s="4"/>
      <c r="AP197" s="4"/>
      <c r="AQ197" s="4"/>
    </row>
    <row r="198" spans="1:43" x14ac:dyDescent="0.25">
      <c r="A198" s="4"/>
      <c r="B198" s="4"/>
      <c r="C198" s="4"/>
      <c r="D198" s="4"/>
      <c r="E198" s="4"/>
      <c r="F198" s="4"/>
      <c r="G198" s="4"/>
      <c r="H198" s="4"/>
      <c r="I198" s="4"/>
      <c r="J198" s="4"/>
      <c r="K198" s="4"/>
      <c r="L198" s="4"/>
      <c r="M198" s="4"/>
      <c r="N198" s="4"/>
      <c r="O198" s="4"/>
      <c r="P198" s="4"/>
      <c r="Q198" s="4"/>
      <c r="R198" s="4"/>
      <c r="S198" s="4"/>
      <c r="T198" s="4"/>
      <c r="U198" s="4"/>
      <c r="V198" s="4"/>
      <c r="W198" s="4"/>
      <c r="X198" s="4"/>
      <c r="Y198" s="4"/>
      <c r="Z198" s="4"/>
      <c r="AA198" s="4"/>
      <c r="AB198" s="4"/>
      <c r="AC198" s="4"/>
      <c r="AD198" s="4"/>
      <c r="AE198" s="4"/>
      <c r="AF198" s="4"/>
      <c r="AG198" s="4"/>
      <c r="AH198" s="4"/>
      <c r="AI198" s="4"/>
      <c r="AJ198" s="4"/>
      <c r="AK198" s="4"/>
      <c r="AL198" s="4"/>
      <c r="AM198" s="4"/>
      <c r="AN198" s="4"/>
      <c r="AO198" s="4"/>
      <c r="AP198" s="4"/>
      <c r="AQ198" s="4"/>
    </row>
    <row r="199" spans="1:43" x14ac:dyDescent="0.25">
      <c r="A199" s="4"/>
      <c r="B199" s="4"/>
      <c r="C199" s="4"/>
      <c r="D199" s="4"/>
      <c r="E199" s="4"/>
      <c r="F199" s="4"/>
      <c r="G199" s="4"/>
      <c r="H199" s="4"/>
      <c r="I199" s="4"/>
      <c r="J199" s="4"/>
      <c r="K199" s="4"/>
      <c r="L199" s="4"/>
      <c r="M199" s="4"/>
      <c r="N199" s="4"/>
      <c r="O199" s="4"/>
      <c r="P199" s="4"/>
      <c r="Q199" s="4"/>
      <c r="R199" s="4"/>
      <c r="S199" s="4"/>
      <c r="T199" s="4"/>
      <c r="U199" s="4"/>
      <c r="V199" s="4"/>
      <c r="W199" s="4"/>
      <c r="X199" s="4"/>
      <c r="Y199" s="4"/>
      <c r="Z199" s="4"/>
      <c r="AA199" s="4"/>
      <c r="AB199" s="4"/>
      <c r="AC199" s="4"/>
      <c r="AD199" s="4"/>
      <c r="AE199" s="4"/>
      <c r="AF199" s="4"/>
      <c r="AG199" s="4"/>
      <c r="AH199" s="4"/>
      <c r="AI199" s="4"/>
      <c r="AJ199" s="4"/>
      <c r="AK199" s="4"/>
      <c r="AL199" s="4"/>
      <c r="AM199" s="4"/>
      <c r="AN199" s="4"/>
      <c r="AO199" s="4"/>
      <c r="AP199" s="4"/>
      <c r="AQ199" s="4"/>
    </row>
    <row r="200" spans="1:43" x14ac:dyDescent="0.25">
      <c r="A200" s="4"/>
      <c r="B200" s="4"/>
      <c r="C200" s="4"/>
      <c r="D200" s="4"/>
      <c r="E200" s="4"/>
      <c r="F200" s="4"/>
      <c r="G200" s="4"/>
      <c r="H200" s="4"/>
      <c r="I200" s="4"/>
      <c r="J200" s="4"/>
      <c r="K200" s="4"/>
      <c r="L200" s="4"/>
      <c r="M200" s="4"/>
      <c r="N200" s="4"/>
      <c r="O200" s="4"/>
      <c r="P200" s="4"/>
      <c r="Q200" s="4"/>
      <c r="R200" s="4"/>
      <c r="S200" s="4"/>
      <c r="T200" s="4"/>
      <c r="U200" s="4"/>
      <c r="V200" s="4"/>
      <c r="W200" s="4"/>
      <c r="X200" s="4"/>
      <c r="Y200" s="4"/>
      <c r="Z200" s="4"/>
      <c r="AA200" s="4"/>
      <c r="AB200" s="4"/>
      <c r="AC200" s="4"/>
      <c r="AD200" s="4"/>
      <c r="AE200" s="4"/>
      <c r="AF200" s="4"/>
      <c r="AG200" s="4"/>
      <c r="AH200" s="4"/>
      <c r="AI200" s="4"/>
      <c r="AJ200" s="4"/>
      <c r="AK200" s="4"/>
      <c r="AL200" s="4"/>
      <c r="AM200" s="4"/>
      <c r="AN200" s="4"/>
      <c r="AO200" s="4"/>
      <c r="AP200" s="4"/>
      <c r="AQ200" s="4"/>
    </row>
    <row r="201" spans="1:43" x14ac:dyDescent="0.25">
      <c r="A201" s="4"/>
      <c r="B201" s="4"/>
      <c r="C201" s="4"/>
      <c r="D201" s="4"/>
      <c r="E201" s="4"/>
      <c r="F201" s="4"/>
      <c r="G201" s="4"/>
      <c r="H201" s="4"/>
      <c r="I201" s="4"/>
      <c r="J201" s="4"/>
      <c r="K201" s="4"/>
      <c r="L201" s="4"/>
      <c r="M201" s="4"/>
      <c r="N201" s="4"/>
      <c r="O201" s="4"/>
      <c r="P201" s="4"/>
      <c r="Q201" s="4"/>
      <c r="R201" s="4"/>
      <c r="S201" s="4"/>
      <c r="T201" s="4"/>
      <c r="U201" s="4"/>
      <c r="V201" s="4"/>
      <c r="W201" s="4"/>
      <c r="X201" s="4"/>
      <c r="Y201" s="4"/>
      <c r="Z201" s="4"/>
      <c r="AA201" s="4"/>
      <c r="AB201" s="4"/>
      <c r="AC201" s="4"/>
      <c r="AD201" s="4"/>
      <c r="AE201" s="4"/>
      <c r="AF201" s="4"/>
      <c r="AG201" s="4"/>
      <c r="AH201" s="4"/>
      <c r="AI201" s="4"/>
      <c r="AJ201" s="4"/>
      <c r="AK201" s="4"/>
      <c r="AL201" s="4"/>
      <c r="AM201" s="4"/>
      <c r="AN201" s="4"/>
      <c r="AO201" s="4"/>
      <c r="AP201" s="4"/>
      <c r="AQ201" s="4"/>
    </row>
    <row r="202" spans="1:43" x14ac:dyDescent="0.25">
      <c r="A202" s="4"/>
      <c r="B202" s="4"/>
      <c r="C202" s="4"/>
      <c r="D202" s="4"/>
      <c r="E202" s="4"/>
      <c r="F202" s="4"/>
      <c r="G202" s="4"/>
      <c r="H202" s="4"/>
      <c r="I202" s="4"/>
      <c r="J202" s="4"/>
      <c r="K202" s="4"/>
      <c r="L202" s="4"/>
      <c r="M202" s="4"/>
      <c r="N202" s="4"/>
      <c r="O202" s="4"/>
      <c r="P202" s="4"/>
      <c r="Q202" s="4"/>
      <c r="R202" s="4"/>
      <c r="S202" s="4"/>
      <c r="T202" s="4"/>
      <c r="U202" s="4"/>
      <c r="V202" s="4"/>
      <c r="W202" s="4"/>
      <c r="X202" s="4"/>
      <c r="Y202" s="4"/>
      <c r="Z202" s="4"/>
      <c r="AA202" s="4"/>
      <c r="AB202" s="4"/>
      <c r="AC202" s="4"/>
      <c r="AD202" s="4"/>
      <c r="AE202" s="4"/>
      <c r="AF202" s="4"/>
      <c r="AG202" s="4"/>
      <c r="AH202" s="4"/>
      <c r="AI202" s="4"/>
      <c r="AJ202" s="4"/>
      <c r="AK202" s="4"/>
      <c r="AL202" s="4"/>
      <c r="AM202" s="4"/>
      <c r="AN202" s="4"/>
      <c r="AO202" s="4"/>
      <c r="AP202" s="4"/>
      <c r="AQ202" s="4"/>
    </row>
    <row r="203" spans="1:43" x14ac:dyDescent="0.25">
      <c r="A203" s="4"/>
      <c r="B203" s="4"/>
      <c r="C203" s="4"/>
      <c r="D203" s="4"/>
      <c r="E203" s="4"/>
      <c r="F203" s="4"/>
      <c r="G203" s="4"/>
      <c r="H203" s="4"/>
      <c r="I203" s="4"/>
      <c r="J203" s="4"/>
      <c r="K203" s="4"/>
      <c r="L203" s="4"/>
      <c r="M203" s="4"/>
      <c r="N203" s="4"/>
      <c r="O203" s="4"/>
      <c r="P203" s="4"/>
      <c r="Q203" s="4"/>
      <c r="R203" s="4"/>
      <c r="S203" s="4"/>
      <c r="T203" s="4"/>
      <c r="U203" s="4"/>
      <c r="V203" s="4"/>
      <c r="W203" s="4"/>
      <c r="X203" s="4"/>
      <c r="Y203" s="4"/>
      <c r="Z203" s="4"/>
      <c r="AA203" s="4"/>
      <c r="AB203" s="4"/>
      <c r="AC203" s="4"/>
      <c r="AD203" s="4"/>
      <c r="AE203" s="4"/>
      <c r="AF203" s="4"/>
      <c r="AG203" s="4"/>
      <c r="AH203" s="4"/>
      <c r="AI203" s="4"/>
      <c r="AJ203" s="4"/>
      <c r="AK203" s="4"/>
      <c r="AL203" s="4"/>
      <c r="AM203" s="4"/>
      <c r="AN203" s="4"/>
      <c r="AO203" s="4"/>
      <c r="AP203" s="4"/>
      <c r="AQ203" s="4"/>
    </row>
    <row r="204" spans="1:43" x14ac:dyDescent="0.25">
      <c r="A204" s="4"/>
      <c r="B204" s="4"/>
      <c r="C204" s="4"/>
      <c r="D204" s="4"/>
      <c r="E204" s="4"/>
      <c r="F204" s="4"/>
      <c r="G204" s="4"/>
      <c r="H204" s="4"/>
      <c r="I204" s="4"/>
      <c r="J204" s="4"/>
      <c r="K204" s="4"/>
      <c r="L204" s="4"/>
      <c r="M204" s="4"/>
      <c r="N204" s="4"/>
      <c r="O204" s="4"/>
      <c r="P204" s="4"/>
      <c r="Q204" s="4"/>
      <c r="R204" s="4"/>
      <c r="S204" s="4"/>
      <c r="T204" s="4"/>
      <c r="U204" s="4"/>
      <c r="V204" s="4"/>
      <c r="W204" s="4"/>
      <c r="X204" s="4"/>
      <c r="Y204" s="4"/>
      <c r="Z204" s="4"/>
      <c r="AA204" s="4"/>
      <c r="AB204" s="4"/>
      <c r="AC204" s="4"/>
      <c r="AD204" s="4"/>
      <c r="AE204" s="4"/>
      <c r="AF204" s="4"/>
      <c r="AG204" s="4"/>
      <c r="AH204" s="4"/>
      <c r="AI204" s="4"/>
      <c r="AJ204" s="4"/>
      <c r="AK204" s="4"/>
      <c r="AL204" s="4"/>
      <c r="AM204" s="4"/>
      <c r="AN204" s="4"/>
      <c r="AO204" s="4"/>
      <c r="AP204" s="4"/>
      <c r="AQ204" s="4"/>
    </row>
    <row r="205" spans="1:43" x14ac:dyDescent="0.25">
      <c r="A205" s="4"/>
      <c r="B205" s="4"/>
      <c r="C205" s="4"/>
      <c r="D205" s="4"/>
      <c r="E205" s="4"/>
      <c r="F205" s="4"/>
      <c r="G205" s="4"/>
      <c r="H205" s="4"/>
      <c r="I205" s="4"/>
      <c r="J205" s="4"/>
      <c r="K205" s="4"/>
      <c r="L205" s="4"/>
      <c r="M205" s="4"/>
      <c r="N205" s="4"/>
      <c r="O205" s="4"/>
      <c r="P205" s="4"/>
      <c r="Q205" s="4"/>
      <c r="R205" s="4"/>
      <c r="S205" s="4"/>
      <c r="T205" s="4"/>
      <c r="U205" s="4"/>
      <c r="V205" s="4"/>
      <c r="W205" s="4"/>
      <c r="X205" s="4"/>
      <c r="Y205" s="4"/>
      <c r="Z205" s="4"/>
      <c r="AA205" s="4"/>
      <c r="AB205" s="4"/>
      <c r="AC205" s="4"/>
      <c r="AD205" s="4"/>
      <c r="AE205" s="4"/>
      <c r="AF205" s="4"/>
      <c r="AG205" s="4"/>
      <c r="AH205" s="4"/>
      <c r="AI205" s="4"/>
      <c r="AJ205" s="4"/>
      <c r="AK205" s="4"/>
      <c r="AL205" s="4"/>
      <c r="AM205" s="4"/>
      <c r="AN205" s="4"/>
      <c r="AO205" s="4"/>
      <c r="AP205" s="4"/>
      <c r="AQ205" s="4"/>
    </row>
    <row r="206" spans="1:43" x14ac:dyDescent="0.25">
      <c r="A206" s="4"/>
      <c r="B206" s="4"/>
      <c r="C206" s="4"/>
      <c r="D206" s="4"/>
      <c r="E206" s="4"/>
      <c r="F206" s="4"/>
      <c r="G206" s="4"/>
      <c r="H206" s="4"/>
      <c r="I206" s="4"/>
      <c r="J206" s="4"/>
      <c r="K206" s="4"/>
      <c r="L206" s="4"/>
      <c r="M206" s="4"/>
      <c r="N206" s="4"/>
      <c r="O206" s="4"/>
      <c r="P206" s="4"/>
      <c r="Q206" s="4"/>
      <c r="R206" s="4"/>
      <c r="S206" s="4"/>
      <c r="T206" s="4"/>
      <c r="U206" s="4"/>
      <c r="V206" s="4"/>
      <c r="W206" s="4"/>
      <c r="X206" s="4"/>
      <c r="Y206" s="4"/>
      <c r="Z206" s="4"/>
      <c r="AA206" s="4"/>
      <c r="AB206" s="4"/>
      <c r="AC206" s="4"/>
      <c r="AD206" s="4"/>
      <c r="AE206" s="4"/>
      <c r="AF206" s="4"/>
      <c r="AG206" s="4"/>
      <c r="AH206" s="4"/>
      <c r="AI206" s="4"/>
      <c r="AJ206" s="4"/>
      <c r="AK206" s="4"/>
      <c r="AL206" s="4"/>
      <c r="AM206" s="4"/>
      <c r="AN206" s="4"/>
      <c r="AO206" s="4"/>
      <c r="AP206" s="4"/>
      <c r="AQ206" s="4"/>
    </row>
    <row r="207" spans="1:43" x14ac:dyDescent="0.25">
      <c r="A207" s="4"/>
      <c r="B207" s="4"/>
      <c r="C207" s="4"/>
      <c r="D207" s="4"/>
      <c r="E207" s="4"/>
      <c r="F207" s="4"/>
      <c r="G207" s="4"/>
      <c r="H207" s="4"/>
      <c r="I207" s="4"/>
      <c r="J207" s="4"/>
      <c r="K207" s="4"/>
      <c r="L207" s="4"/>
      <c r="M207" s="4"/>
      <c r="N207" s="4"/>
      <c r="O207" s="4"/>
      <c r="P207" s="4"/>
      <c r="Q207" s="4"/>
      <c r="R207" s="4"/>
      <c r="S207" s="4"/>
      <c r="T207" s="4"/>
      <c r="U207" s="4"/>
      <c r="V207" s="4"/>
      <c r="W207" s="4"/>
      <c r="X207" s="4"/>
      <c r="Y207" s="4"/>
      <c r="Z207" s="4"/>
      <c r="AA207" s="4"/>
      <c r="AB207" s="4"/>
      <c r="AC207" s="4"/>
      <c r="AD207" s="4"/>
      <c r="AE207" s="4"/>
      <c r="AF207" s="4"/>
      <c r="AG207" s="4"/>
      <c r="AH207" s="4"/>
      <c r="AI207" s="4"/>
      <c r="AJ207" s="4"/>
      <c r="AK207" s="4"/>
      <c r="AL207" s="4"/>
      <c r="AM207" s="4"/>
      <c r="AN207" s="4"/>
      <c r="AO207" s="4"/>
      <c r="AP207" s="4"/>
      <c r="AQ207" s="4"/>
    </row>
    <row r="208" spans="1:43" x14ac:dyDescent="0.25">
      <c r="A208" s="4"/>
      <c r="B208" s="4"/>
      <c r="C208" s="4"/>
      <c r="D208" s="4"/>
      <c r="E208" s="4"/>
      <c r="F208" s="4"/>
      <c r="G208" s="4"/>
      <c r="H208" s="4"/>
      <c r="I208" s="4"/>
      <c r="J208" s="4"/>
      <c r="K208" s="4"/>
      <c r="L208" s="4"/>
      <c r="M208" s="4"/>
      <c r="N208" s="4"/>
      <c r="O208" s="4"/>
      <c r="P208" s="4"/>
      <c r="Q208" s="4"/>
      <c r="R208" s="4"/>
      <c r="S208" s="4"/>
      <c r="T208" s="4"/>
      <c r="U208" s="4"/>
      <c r="V208" s="4"/>
      <c r="W208" s="4"/>
      <c r="X208" s="4"/>
      <c r="Y208" s="4"/>
      <c r="Z208" s="4"/>
      <c r="AA208" s="4"/>
      <c r="AB208" s="4"/>
      <c r="AC208" s="4"/>
      <c r="AD208" s="4"/>
      <c r="AE208" s="4"/>
      <c r="AF208" s="4"/>
      <c r="AG208" s="4"/>
      <c r="AH208" s="4"/>
      <c r="AI208" s="4"/>
      <c r="AJ208" s="4"/>
      <c r="AK208" s="4"/>
      <c r="AL208" s="4"/>
      <c r="AM208" s="4"/>
      <c r="AN208" s="4"/>
      <c r="AO208" s="4"/>
      <c r="AP208" s="4"/>
      <c r="AQ208" s="4"/>
    </row>
    <row r="209" spans="1:43" x14ac:dyDescent="0.25">
      <c r="A209" s="4"/>
      <c r="B209" s="4"/>
      <c r="C209" s="4"/>
      <c r="D209" s="4"/>
      <c r="E209" s="4"/>
      <c r="F209" s="4"/>
      <c r="G209" s="4"/>
      <c r="H209" s="4"/>
      <c r="I209" s="4"/>
      <c r="J209" s="4"/>
      <c r="K209" s="4"/>
      <c r="L209" s="4"/>
      <c r="M209" s="4"/>
      <c r="N209" s="4"/>
      <c r="O209" s="4"/>
      <c r="P209" s="4"/>
      <c r="Q209" s="4"/>
      <c r="R209" s="4"/>
      <c r="S209" s="4"/>
      <c r="T209" s="4"/>
      <c r="U209" s="4"/>
      <c r="V209" s="4"/>
      <c r="W209" s="4"/>
      <c r="X209" s="4"/>
      <c r="Y209" s="4"/>
      <c r="Z209" s="4"/>
      <c r="AA209" s="4"/>
      <c r="AB209" s="4"/>
      <c r="AC209" s="4"/>
      <c r="AD209" s="4"/>
      <c r="AE209" s="4"/>
      <c r="AF209" s="4"/>
      <c r="AG209" s="4"/>
      <c r="AH209" s="4"/>
      <c r="AI209" s="4"/>
      <c r="AJ209" s="4"/>
      <c r="AK209" s="4"/>
      <c r="AL209" s="4"/>
      <c r="AM209" s="4"/>
      <c r="AN209" s="4"/>
      <c r="AO209" s="4"/>
      <c r="AP209" s="4"/>
      <c r="AQ209" s="4"/>
    </row>
    <row r="210" spans="1:43" x14ac:dyDescent="0.25">
      <c r="A210" s="4"/>
      <c r="B210" s="4"/>
      <c r="C210" s="4"/>
      <c r="D210" s="4"/>
      <c r="E210" s="4"/>
      <c r="F210" s="4"/>
      <c r="G210" s="4"/>
      <c r="H210" s="4"/>
      <c r="I210" s="4"/>
      <c r="J210" s="4"/>
      <c r="K210" s="4"/>
      <c r="L210" s="4"/>
      <c r="M210" s="4"/>
      <c r="N210" s="4"/>
      <c r="O210" s="4"/>
      <c r="P210" s="4"/>
      <c r="Q210" s="4"/>
      <c r="R210" s="4"/>
      <c r="S210" s="4"/>
      <c r="T210" s="4"/>
      <c r="U210" s="4"/>
      <c r="V210" s="4"/>
      <c r="W210" s="4"/>
      <c r="X210" s="4"/>
      <c r="Y210" s="4"/>
      <c r="Z210" s="4"/>
      <c r="AA210" s="4"/>
      <c r="AB210" s="4"/>
      <c r="AC210" s="4"/>
      <c r="AD210" s="4"/>
      <c r="AE210" s="4"/>
      <c r="AF210" s="4"/>
      <c r="AG210" s="4"/>
      <c r="AH210" s="4"/>
      <c r="AI210" s="4"/>
      <c r="AJ210" s="4"/>
      <c r="AK210" s="4"/>
      <c r="AL210" s="4"/>
      <c r="AM210" s="4"/>
      <c r="AN210" s="4"/>
      <c r="AO210" s="4"/>
      <c r="AP210" s="4"/>
      <c r="AQ210" s="4"/>
    </row>
    <row r="211" spans="1:43" x14ac:dyDescent="0.25">
      <c r="A211" s="4"/>
      <c r="B211" s="4"/>
      <c r="C211" s="4"/>
      <c r="D211" s="4"/>
      <c r="E211" s="4"/>
      <c r="F211" s="4"/>
      <c r="G211" s="4"/>
      <c r="H211" s="4"/>
      <c r="I211" s="4"/>
      <c r="J211" s="4"/>
      <c r="K211" s="4"/>
      <c r="L211" s="4"/>
      <c r="M211" s="4"/>
      <c r="N211" s="4"/>
      <c r="O211" s="4"/>
      <c r="P211" s="4"/>
      <c r="Q211" s="4"/>
      <c r="R211" s="4"/>
      <c r="S211" s="4"/>
      <c r="T211" s="4"/>
      <c r="U211" s="4"/>
      <c r="V211" s="4"/>
      <c r="W211" s="4"/>
      <c r="X211" s="4"/>
      <c r="Y211" s="4"/>
      <c r="Z211" s="4"/>
      <c r="AA211" s="4"/>
      <c r="AB211" s="4"/>
      <c r="AC211" s="4"/>
      <c r="AD211" s="4"/>
      <c r="AE211" s="4"/>
      <c r="AF211" s="4"/>
      <c r="AG211" s="4"/>
      <c r="AH211" s="4"/>
      <c r="AI211" s="4"/>
      <c r="AJ211" s="4"/>
      <c r="AK211" s="4"/>
      <c r="AL211" s="4"/>
      <c r="AM211" s="4"/>
      <c r="AN211" s="4"/>
      <c r="AO211" s="4"/>
      <c r="AP211" s="4"/>
      <c r="AQ211" s="4"/>
    </row>
    <row r="212" spans="1:43" x14ac:dyDescent="0.25">
      <c r="A212" s="4"/>
      <c r="B212" s="4"/>
      <c r="C212" s="4"/>
      <c r="D212" s="4"/>
      <c r="E212" s="4"/>
      <c r="F212" s="4"/>
      <c r="G212" s="4"/>
      <c r="H212" s="4"/>
      <c r="I212" s="4"/>
      <c r="J212" s="4"/>
      <c r="K212" s="4"/>
      <c r="L212" s="4"/>
      <c r="M212" s="4"/>
      <c r="N212" s="4"/>
      <c r="O212" s="4"/>
      <c r="P212" s="4"/>
      <c r="Q212" s="4"/>
      <c r="R212" s="4"/>
      <c r="S212" s="4"/>
      <c r="T212" s="4"/>
      <c r="U212" s="4"/>
      <c r="V212" s="4"/>
      <c r="W212" s="4"/>
      <c r="X212" s="4"/>
      <c r="Y212" s="4"/>
      <c r="Z212" s="4"/>
      <c r="AA212" s="4"/>
      <c r="AB212" s="4"/>
      <c r="AC212" s="4"/>
      <c r="AD212" s="4"/>
      <c r="AE212" s="4"/>
      <c r="AF212" s="4"/>
      <c r="AG212" s="4"/>
      <c r="AH212" s="4"/>
      <c r="AI212" s="4"/>
      <c r="AJ212" s="4"/>
      <c r="AK212" s="4"/>
      <c r="AL212" s="4"/>
      <c r="AM212" s="4"/>
      <c r="AN212" s="4"/>
      <c r="AO212" s="4"/>
      <c r="AP212" s="4"/>
      <c r="AQ212" s="4"/>
    </row>
    <row r="213" spans="1:43" x14ac:dyDescent="0.25">
      <c r="A213" s="4"/>
      <c r="B213" s="4"/>
      <c r="C213" s="4"/>
      <c r="D213" s="4"/>
      <c r="E213" s="4"/>
      <c r="F213" s="4"/>
      <c r="G213" s="4"/>
      <c r="H213" s="4"/>
      <c r="I213" s="4"/>
      <c r="J213" s="4"/>
      <c r="K213" s="4"/>
      <c r="L213" s="4"/>
      <c r="M213" s="4"/>
      <c r="N213" s="4"/>
      <c r="O213" s="4"/>
      <c r="P213" s="4"/>
      <c r="Q213" s="4"/>
      <c r="R213" s="4"/>
      <c r="S213" s="4"/>
      <c r="T213" s="4"/>
      <c r="U213" s="4"/>
      <c r="V213" s="4"/>
      <c r="W213" s="4"/>
      <c r="X213" s="4"/>
      <c r="Y213" s="4"/>
      <c r="Z213" s="4"/>
      <c r="AA213" s="4"/>
      <c r="AB213" s="4"/>
      <c r="AC213" s="4"/>
      <c r="AD213" s="4"/>
      <c r="AE213" s="4"/>
      <c r="AF213" s="4"/>
      <c r="AG213" s="4"/>
      <c r="AH213" s="4"/>
      <c r="AI213" s="4"/>
      <c r="AJ213" s="4"/>
      <c r="AK213" s="4"/>
      <c r="AL213" s="4"/>
      <c r="AM213" s="4"/>
      <c r="AN213" s="4"/>
      <c r="AO213" s="4"/>
      <c r="AP213" s="4"/>
      <c r="AQ213" s="4"/>
    </row>
    <row r="214" spans="1:43" x14ac:dyDescent="0.25">
      <c r="A214" s="4"/>
      <c r="B214" s="4"/>
      <c r="C214" s="4"/>
      <c r="D214" s="4"/>
      <c r="E214" s="4"/>
      <c r="F214" s="4"/>
      <c r="G214" s="4"/>
      <c r="H214" s="4"/>
      <c r="I214" s="4"/>
      <c r="J214" s="4"/>
      <c r="K214" s="4"/>
      <c r="L214" s="4"/>
      <c r="M214" s="4"/>
      <c r="N214" s="4"/>
      <c r="O214" s="4"/>
      <c r="P214" s="4"/>
      <c r="Q214" s="4"/>
      <c r="R214" s="4"/>
      <c r="S214" s="4"/>
      <c r="T214" s="4"/>
      <c r="U214" s="4"/>
      <c r="V214" s="4"/>
      <c r="W214" s="4"/>
      <c r="X214" s="4"/>
      <c r="Y214" s="4"/>
      <c r="Z214" s="4"/>
      <c r="AA214" s="4"/>
      <c r="AB214" s="4"/>
      <c r="AC214" s="4"/>
      <c r="AD214" s="4"/>
      <c r="AE214" s="4"/>
      <c r="AF214" s="4"/>
      <c r="AG214" s="4"/>
      <c r="AH214" s="4"/>
      <c r="AI214" s="4"/>
      <c r="AJ214" s="4"/>
      <c r="AK214" s="4"/>
      <c r="AL214" s="4"/>
      <c r="AM214" s="4"/>
      <c r="AN214" s="4"/>
      <c r="AO214" s="4"/>
      <c r="AP214" s="4"/>
      <c r="AQ214" s="4"/>
    </row>
    <row r="215" spans="1:43" x14ac:dyDescent="0.25">
      <c r="A215" s="4"/>
      <c r="B215" s="4"/>
      <c r="C215" s="4"/>
      <c r="D215" s="4"/>
      <c r="E215" s="4"/>
      <c r="F215" s="4"/>
      <c r="G215" s="4"/>
      <c r="H215" s="4"/>
      <c r="I215" s="4"/>
      <c r="J215" s="4"/>
      <c r="K215" s="4"/>
      <c r="L215" s="4"/>
      <c r="M215" s="4"/>
      <c r="N215" s="4"/>
      <c r="O215" s="4"/>
      <c r="P215" s="4"/>
      <c r="Q215" s="4"/>
      <c r="R215" s="4"/>
      <c r="S215" s="4"/>
      <c r="T215" s="4"/>
      <c r="U215" s="4"/>
      <c r="V215" s="4"/>
      <c r="W215" s="4"/>
      <c r="X215" s="4"/>
      <c r="Y215" s="4"/>
      <c r="Z215" s="4"/>
      <c r="AA215" s="4"/>
      <c r="AB215" s="4"/>
      <c r="AC215" s="4"/>
      <c r="AD215" s="4"/>
      <c r="AE215" s="4"/>
      <c r="AF215" s="4"/>
      <c r="AG215" s="4"/>
      <c r="AH215" s="4"/>
      <c r="AI215" s="4"/>
      <c r="AJ215" s="4"/>
      <c r="AK215" s="4"/>
      <c r="AL215" s="4"/>
      <c r="AM215" s="4"/>
      <c r="AN215" s="4"/>
      <c r="AO215" s="4"/>
      <c r="AP215" s="4"/>
      <c r="AQ215" s="4"/>
    </row>
    <row r="216" spans="1:43" x14ac:dyDescent="0.25">
      <c r="A216" s="4"/>
      <c r="B216" s="4"/>
      <c r="C216" s="4"/>
      <c r="D216" s="4"/>
      <c r="E216" s="4"/>
      <c r="F216" s="4"/>
      <c r="G216" s="4"/>
      <c r="H216" s="4"/>
      <c r="I216" s="4"/>
      <c r="J216" s="4"/>
      <c r="K216" s="4"/>
      <c r="L216" s="4"/>
      <c r="M216" s="4"/>
      <c r="N216" s="4"/>
      <c r="O216" s="4"/>
      <c r="P216" s="4"/>
      <c r="Q216" s="4"/>
      <c r="R216" s="4"/>
      <c r="S216" s="4"/>
      <c r="T216" s="4"/>
      <c r="U216" s="4"/>
      <c r="V216" s="4"/>
      <c r="W216" s="4"/>
      <c r="X216" s="4"/>
      <c r="Y216" s="4"/>
      <c r="Z216" s="4"/>
      <c r="AA216" s="4"/>
      <c r="AB216" s="4"/>
      <c r="AC216" s="4"/>
      <c r="AD216" s="4"/>
      <c r="AE216" s="4"/>
      <c r="AF216" s="4"/>
      <c r="AG216" s="4"/>
      <c r="AH216" s="4"/>
      <c r="AI216" s="4"/>
      <c r="AJ216" s="4"/>
      <c r="AK216" s="4"/>
      <c r="AL216" s="4"/>
      <c r="AM216" s="4"/>
      <c r="AN216" s="4"/>
      <c r="AO216" s="4"/>
      <c r="AP216" s="4"/>
      <c r="AQ216" s="4"/>
    </row>
    <row r="217" spans="1:43" x14ac:dyDescent="0.25">
      <c r="A217" s="4"/>
      <c r="B217" s="4"/>
      <c r="C217" s="4"/>
      <c r="D217" s="4"/>
      <c r="E217" s="4"/>
      <c r="F217" s="4"/>
      <c r="G217" s="4"/>
      <c r="H217" s="4"/>
      <c r="I217" s="4"/>
      <c r="J217" s="4"/>
      <c r="K217" s="4"/>
      <c r="L217" s="4"/>
      <c r="M217" s="4"/>
      <c r="N217" s="4"/>
      <c r="O217" s="4"/>
      <c r="P217" s="4"/>
      <c r="Q217" s="4"/>
      <c r="R217" s="4"/>
      <c r="S217" s="4"/>
      <c r="T217" s="4"/>
      <c r="U217" s="4"/>
      <c r="V217" s="4"/>
      <c r="W217" s="4"/>
      <c r="X217" s="4"/>
      <c r="Y217" s="4"/>
      <c r="Z217" s="4"/>
      <c r="AA217" s="4"/>
      <c r="AB217" s="4"/>
      <c r="AC217" s="4"/>
      <c r="AD217" s="4"/>
      <c r="AE217" s="4"/>
      <c r="AF217" s="4"/>
      <c r="AG217" s="4"/>
      <c r="AH217" s="4"/>
      <c r="AI217" s="4"/>
      <c r="AJ217" s="4"/>
      <c r="AK217" s="4"/>
      <c r="AL217" s="4"/>
      <c r="AM217" s="4"/>
      <c r="AN217" s="4"/>
      <c r="AO217" s="4"/>
      <c r="AP217" s="4"/>
      <c r="AQ217" s="4"/>
    </row>
    <row r="218" spans="1:43" x14ac:dyDescent="0.25">
      <c r="A218" s="4"/>
      <c r="B218" s="4"/>
      <c r="C218" s="4"/>
      <c r="D218" s="4"/>
      <c r="E218" s="4"/>
      <c r="F218" s="4"/>
      <c r="G218" s="4"/>
      <c r="H218" s="4"/>
      <c r="I218" s="4"/>
      <c r="J218" s="4"/>
      <c r="K218" s="4"/>
      <c r="L218" s="4"/>
      <c r="M218" s="4"/>
      <c r="N218" s="4"/>
      <c r="O218" s="4"/>
      <c r="P218" s="4"/>
      <c r="Q218" s="4"/>
      <c r="R218" s="4"/>
      <c r="S218" s="4"/>
      <c r="T218" s="4"/>
      <c r="U218" s="4"/>
      <c r="V218" s="4"/>
      <c r="W218" s="4"/>
      <c r="X218" s="4"/>
      <c r="Y218" s="4"/>
      <c r="Z218" s="4"/>
      <c r="AA218" s="4"/>
      <c r="AB218" s="4"/>
      <c r="AC218" s="4"/>
      <c r="AD218" s="4"/>
      <c r="AE218" s="4"/>
      <c r="AF218" s="4"/>
      <c r="AG218" s="4"/>
      <c r="AH218" s="4"/>
      <c r="AI218" s="4"/>
      <c r="AJ218" s="4"/>
      <c r="AK218" s="4"/>
      <c r="AL218" s="4"/>
      <c r="AM218" s="4"/>
      <c r="AN218" s="4"/>
      <c r="AO218" s="4"/>
      <c r="AP218" s="4"/>
      <c r="AQ218" s="4"/>
    </row>
    <row r="219" spans="1:43" x14ac:dyDescent="0.25">
      <c r="A219" s="4"/>
      <c r="B219" s="4"/>
      <c r="C219" s="4"/>
      <c r="D219" s="4"/>
      <c r="E219" s="4"/>
      <c r="F219" s="4"/>
      <c r="G219" s="4"/>
      <c r="H219" s="4"/>
      <c r="I219" s="4"/>
      <c r="J219" s="4"/>
      <c r="K219" s="4"/>
      <c r="L219" s="4"/>
      <c r="M219" s="4"/>
      <c r="N219" s="4"/>
      <c r="O219" s="4"/>
      <c r="P219" s="4"/>
      <c r="Q219" s="4"/>
      <c r="R219" s="4"/>
      <c r="S219" s="4"/>
      <c r="T219" s="4"/>
      <c r="U219" s="4"/>
      <c r="V219" s="4"/>
      <c r="W219" s="4"/>
      <c r="X219" s="4"/>
      <c r="Y219" s="4"/>
      <c r="Z219" s="4"/>
      <c r="AA219" s="4"/>
      <c r="AB219" s="4"/>
      <c r="AC219" s="4"/>
      <c r="AD219" s="4"/>
      <c r="AE219" s="4"/>
      <c r="AF219" s="4"/>
      <c r="AG219" s="4"/>
      <c r="AH219" s="4"/>
      <c r="AI219" s="4"/>
      <c r="AJ219" s="4"/>
      <c r="AK219" s="4"/>
      <c r="AL219" s="4"/>
      <c r="AM219" s="4"/>
      <c r="AN219" s="4"/>
      <c r="AO219" s="4"/>
      <c r="AP219" s="4"/>
      <c r="AQ219" s="4"/>
    </row>
    <row r="220" spans="1:43" x14ac:dyDescent="0.25">
      <c r="A220" s="4"/>
      <c r="B220" s="4"/>
      <c r="C220" s="4"/>
      <c r="D220" s="4"/>
      <c r="E220" s="4"/>
      <c r="F220" s="4"/>
      <c r="G220" s="4"/>
      <c r="H220" s="4"/>
      <c r="I220" s="4"/>
      <c r="J220" s="4"/>
      <c r="K220" s="4"/>
      <c r="L220" s="4"/>
      <c r="M220" s="4"/>
      <c r="N220" s="4"/>
      <c r="O220" s="4"/>
      <c r="P220" s="4"/>
      <c r="Q220" s="4"/>
      <c r="R220" s="4"/>
      <c r="S220" s="4"/>
      <c r="T220" s="4"/>
      <c r="U220" s="4"/>
      <c r="V220" s="4"/>
      <c r="W220" s="4"/>
      <c r="X220" s="4"/>
      <c r="Y220" s="4"/>
      <c r="Z220" s="4"/>
      <c r="AA220" s="4"/>
      <c r="AB220" s="4"/>
      <c r="AC220" s="4"/>
      <c r="AD220" s="4"/>
      <c r="AE220" s="4"/>
      <c r="AF220" s="4"/>
      <c r="AG220" s="4"/>
      <c r="AH220" s="4"/>
      <c r="AI220" s="4"/>
      <c r="AJ220" s="4"/>
      <c r="AK220" s="4"/>
      <c r="AL220" s="4"/>
      <c r="AM220" s="4"/>
      <c r="AN220" s="4"/>
      <c r="AO220" s="4"/>
      <c r="AP220" s="4"/>
      <c r="AQ220" s="4"/>
    </row>
    <row r="221" spans="1:43" x14ac:dyDescent="0.25">
      <c r="A221" s="4"/>
      <c r="B221" s="4"/>
      <c r="C221" s="4"/>
      <c r="D221" s="4"/>
      <c r="E221" s="4"/>
      <c r="F221" s="4"/>
      <c r="G221" s="4"/>
      <c r="H221" s="4"/>
      <c r="I221" s="4"/>
      <c r="J221" s="4"/>
      <c r="K221" s="4"/>
      <c r="L221" s="4"/>
      <c r="M221" s="4"/>
      <c r="N221" s="4"/>
      <c r="O221" s="4"/>
      <c r="P221" s="4"/>
      <c r="Q221" s="4"/>
      <c r="R221" s="4"/>
      <c r="S221" s="4"/>
      <c r="T221" s="4"/>
      <c r="U221" s="4"/>
      <c r="V221" s="4"/>
      <c r="W221" s="4"/>
      <c r="X221" s="4"/>
      <c r="Y221" s="4"/>
      <c r="Z221" s="4"/>
      <c r="AA221" s="4"/>
      <c r="AB221" s="4"/>
      <c r="AC221" s="4"/>
      <c r="AD221" s="4"/>
      <c r="AE221" s="4"/>
      <c r="AF221" s="4"/>
      <c r="AG221" s="4"/>
      <c r="AH221" s="4"/>
      <c r="AI221" s="4"/>
      <c r="AJ221" s="4"/>
      <c r="AK221" s="4"/>
      <c r="AL221" s="4"/>
      <c r="AM221" s="4"/>
      <c r="AN221" s="4"/>
      <c r="AO221" s="4"/>
      <c r="AP221" s="4"/>
      <c r="AQ221" s="4"/>
    </row>
    <row r="222" spans="1:43" x14ac:dyDescent="0.25">
      <c r="A222" s="4"/>
      <c r="B222" s="4"/>
      <c r="C222" s="4"/>
      <c r="D222" s="4"/>
      <c r="E222" s="4"/>
      <c r="F222" s="4"/>
      <c r="G222" s="4"/>
      <c r="H222" s="4"/>
      <c r="I222" s="4"/>
      <c r="J222" s="4"/>
      <c r="K222" s="4"/>
      <c r="L222" s="4"/>
      <c r="M222" s="4"/>
      <c r="N222" s="4"/>
      <c r="O222" s="4"/>
      <c r="P222" s="4"/>
      <c r="Q222" s="4"/>
      <c r="R222" s="4"/>
      <c r="S222" s="4"/>
      <c r="T222" s="4"/>
      <c r="U222" s="4"/>
      <c r="V222" s="4"/>
      <c r="W222" s="4"/>
      <c r="X222" s="4"/>
      <c r="Y222" s="4"/>
      <c r="Z222" s="4"/>
      <c r="AA222" s="4"/>
      <c r="AB222" s="4"/>
      <c r="AC222" s="4"/>
      <c r="AD222" s="4"/>
      <c r="AE222" s="4"/>
      <c r="AF222" s="4"/>
      <c r="AG222" s="4"/>
      <c r="AH222" s="4"/>
      <c r="AI222" s="4"/>
      <c r="AJ222" s="4"/>
      <c r="AK222" s="4"/>
      <c r="AL222" s="4"/>
      <c r="AM222" s="4"/>
      <c r="AN222" s="4"/>
      <c r="AO222" s="4"/>
      <c r="AP222" s="4"/>
      <c r="AQ222" s="4"/>
    </row>
    <row r="223" spans="1:43" x14ac:dyDescent="0.25">
      <c r="A223" s="4"/>
      <c r="B223" s="4"/>
      <c r="C223" s="4"/>
      <c r="D223" s="4"/>
      <c r="E223" s="4"/>
      <c r="F223" s="4"/>
      <c r="G223" s="4"/>
      <c r="H223" s="4"/>
      <c r="I223" s="4"/>
      <c r="J223" s="4"/>
      <c r="K223" s="4"/>
      <c r="L223" s="4"/>
      <c r="M223" s="4"/>
      <c r="N223" s="4"/>
      <c r="O223" s="4"/>
      <c r="P223" s="4"/>
      <c r="Q223" s="4"/>
      <c r="R223" s="4"/>
      <c r="S223" s="4"/>
      <c r="T223" s="4"/>
      <c r="U223" s="4"/>
      <c r="V223" s="4"/>
      <c r="W223" s="4"/>
      <c r="X223" s="4"/>
      <c r="Y223" s="4"/>
      <c r="Z223" s="4"/>
      <c r="AA223" s="4"/>
      <c r="AB223" s="4"/>
      <c r="AC223" s="4"/>
      <c r="AD223" s="4"/>
      <c r="AE223" s="4"/>
      <c r="AF223" s="4"/>
      <c r="AG223" s="4"/>
      <c r="AH223" s="4"/>
      <c r="AI223" s="4"/>
      <c r="AJ223" s="4"/>
      <c r="AK223" s="4"/>
      <c r="AL223" s="4"/>
      <c r="AM223" s="4"/>
      <c r="AN223" s="4"/>
      <c r="AO223" s="4"/>
      <c r="AP223" s="4"/>
      <c r="AQ223" s="4"/>
    </row>
    <row r="224" spans="1:43" x14ac:dyDescent="0.25">
      <c r="A224" s="4"/>
      <c r="B224" s="4"/>
      <c r="C224" s="4"/>
      <c r="D224" s="4"/>
      <c r="E224" s="4"/>
      <c r="F224" s="4"/>
      <c r="G224" s="4"/>
      <c r="H224" s="4"/>
      <c r="I224" s="4"/>
      <c r="J224" s="4"/>
      <c r="K224" s="4"/>
      <c r="L224" s="4"/>
      <c r="M224" s="4"/>
      <c r="N224" s="4"/>
      <c r="O224" s="4"/>
      <c r="P224" s="4"/>
      <c r="Q224" s="4"/>
      <c r="R224" s="4"/>
      <c r="S224" s="4"/>
      <c r="T224" s="4"/>
      <c r="U224" s="4"/>
      <c r="V224" s="4"/>
      <c r="W224" s="4"/>
      <c r="X224" s="4"/>
      <c r="Y224" s="4"/>
      <c r="Z224" s="4"/>
      <c r="AA224" s="4"/>
      <c r="AB224" s="4"/>
      <c r="AC224" s="4"/>
      <c r="AD224" s="4"/>
      <c r="AE224" s="4"/>
      <c r="AF224" s="4"/>
      <c r="AG224" s="4"/>
      <c r="AH224" s="4"/>
      <c r="AI224" s="4"/>
      <c r="AJ224" s="4"/>
      <c r="AK224" s="4"/>
      <c r="AL224" s="4"/>
      <c r="AM224" s="4"/>
      <c r="AN224" s="4"/>
      <c r="AO224" s="4"/>
      <c r="AP224" s="4"/>
      <c r="AQ224" s="4"/>
    </row>
    <row r="225" spans="1:43" x14ac:dyDescent="0.25">
      <c r="A225" s="4"/>
      <c r="B225" s="4"/>
      <c r="C225" s="4"/>
      <c r="D225" s="4"/>
      <c r="E225" s="4"/>
      <c r="F225" s="4"/>
      <c r="G225" s="4"/>
      <c r="H225" s="4"/>
      <c r="I225" s="4"/>
      <c r="J225" s="4"/>
      <c r="K225" s="4"/>
      <c r="L225" s="4"/>
      <c r="M225" s="4"/>
      <c r="N225" s="4"/>
      <c r="O225" s="4"/>
      <c r="P225" s="4"/>
      <c r="Q225" s="4"/>
      <c r="R225" s="4"/>
      <c r="S225" s="4"/>
      <c r="T225" s="4"/>
      <c r="U225" s="4"/>
      <c r="V225" s="4"/>
      <c r="W225" s="4"/>
      <c r="X225" s="4"/>
      <c r="Y225" s="4"/>
      <c r="Z225" s="4"/>
      <c r="AA225" s="4"/>
      <c r="AB225" s="4"/>
      <c r="AC225" s="4"/>
      <c r="AD225" s="4"/>
      <c r="AE225" s="4"/>
      <c r="AF225" s="4"/>
      <c r="AG225" s="4"/>
      <c r="AH225" s="4"/>
      <c r="AI225" s="4"/>
      <c r="AJ225" s="4"/>
      <c r="AK225" s="4"/>
      <c r="AL225" s="4"/>
      <c r="AM225" s="4"/>
      <c r="AN225" s="4"/>
      <c r="AO225" s="4"/>
      <c r="AP225" s="4"/>
      <c r="AQ225" s="4"/>
    </row>
    <row r="226" spans="1:43" x14ac:dyDescent="0.25">
      <c r="A226" s="4"/>
      <c r="B226" s="4"/>
      <c r="C226" s="4"/>
      <c r="D226" s="4"/>
      <c r="E226" s="4"/>
      <c r="F226" s="4"/>
      <c r="G226" s="4"/>
      <c r="H226" s="4"/>
      <c r="I226" s="4"/>
      <c r="J226" s="4"/>
      <c r="K226" s="4"/>
      <c r="L226" s="4"/>
      <c r="M226" s="4"/>
      <c r="N226" s="4"/>
      <c r="O226" s="4"/>
      <c r="P226" s="4"/>
      <c r="Q226" s="4"/>
      <c r="R226" s="4"/>
      <c r="S226" s="4"/>
      <c r="T226" s="4"/>
      <c r="U226" s="4"/>
      <c r="V226" s="4"/>
      <c r="W226" s="4"/>
      <c r="X226" s="4"/>
      <c r="Y226" s="4"/>
      <c r="Z226" s="4"/>
      <c r="AA226" s="4"/>
      <c r="AB226" s="4"/>
      <c r="AC226" s="4"/>
      <c r="AD226" s="4"/>
      <c r="AE226" s="4"/>
      <c r="AF226" s="4"/>
      <c r="AG226" s="4"/>
      <c r="AH226" s="4"/>
      <c r="AI226" s="4"/>
      <c r="AJ226" s="4"/>
      <c r="AK226" s="4"/>
      <c r="AL226" s="4"/>
      <c r="AM226" s="4"/>
      <c r="AN226" s="4"/>
      <c r="AO226" s="4"/>
      <c r="AP226" s="4"/>
      <c r="AQ226" s="4"/>
    </row>
    <row r="227" spans="1:43" x14ac:dyDescent="0.25">
      <c r="A227" s="4"/>
      <c r="B227" s="4"/>
      <c r="C227" s="4"/>
      <c r="D227" s="4"/>
      <c r="E227" s="4"/>
      <c r="F227" s="4"/>
      <c r="G227" s="4"/>
      <c r="H227" s="4"/>
      <c r="I227" s="4"/>
      <c r="J227" s="4"/>
      <c r="K227" s="4"/>
      <c r="L227" s="4"/>
      <c r="M227" s="4"/>
      <c r="N227" s="4"/>
      <c r="O227" s="4"/>
      <c r="P227" s="4"/>
      <c r="Q227" s="4"/>
      <c r="R227" s="4"/>
      <c r="S227" s="4"/>
      <c r="T227" s="4"/>
      <c r="U227" s="4"/>
      <c r="V227" s="4"/>
      <c r="W227" s="4"/>
      <c r="X227" s="4"/>
      <c r="Y227" s="4"/>
      <c r="Z227" s="4"/>
      <c r="AA227" s="4"/>
      <c r="AB227" s="4"/>
      <c r="AC227" s="4"/>
      <c r="AD227" s="4"/>
      <c r="AE227" s="4"/>
      <c r="AF227" s="4"/>
      <c r="AG227" s="4"/>
      <c r="AH227" s="4"/>
      <c r="AI227" s="4"/>
      <c r="AJ227" s="4"/>
      <c r="AK227" s="4"/>
      <c r="AL227" s="4"/>
      <c r="AM227" s="4"/>
      <c r="AN227" s="4"/>
      <c r="AO227" s="4"/>
      <c r="AP227" s="4"/>
      <c r="AQ227" s="4"/>
    </row>
    <row r="228" spans="1:43" x14ac:dyDescent="0.25">
      <c r="A228" s="4"/>
      <c r="B228" s="4"/>
      <c r="C228" s="4"/>
      <c r="D228" s="4"/>
      <c r="E228" s="4"/>
      <c r="F228" s="4"/>
      <c r="G228" s="4"/>
      <c r="H228" s="4"/>
      <c r="I228" s="4"/>
      <c r="J228" s="4"/>
      <c r="K228" s="4"/>
      <c r="L228" s="4"/>
      <c r="M228" s="4"/>
      <c r="N228" s="4"/>
      <c r="O228" s="4"/>
      <c r="P228" s="4"/>
      <c r="Q228" s="4"/>
      <c r="R228" s="4"/>
      <c r="S228" s="4"/>
      <c r="T228" s="4"/>
      <c r="U228" s="4"/>
      <c r="V228" s="4"/>
      <c r="W228" s="4"/>
      <c r="X228" s="4"/>
      <c r="Y228" s="4"/>
      <c r="Z228" s="4"/>
      <c r="AA228" s="4"/>
      <c r="AB228" s="4"/>
      <c r="AC228" s="4"/>
      <c r="AD228" s="4"/>
      <c r="AE228" s="4"/>
      <c r="AF228" s="4"/>
      <c r="AG228" s="4"/>
      <c r="AH228" s="4"/>
      <c r="AI228" s="4"/>
      <c r="AJ228" s="4"/>
      <c r="AK228" s="4"/>
      <c r="AL228" s="4"/>
      <c r="AM228" s="4"/>
      <c r="AN228" s="4"/>
      <c r="AO228" s="4"/>
      <c r="AP228" s="4"/>
      <c r="AQ228" s="4"/>
    </row>
    <row r="229" spans="1:43" x14ac:dyDescent="0.25">
      <c r="A229" s="4"/>
      <c r="B229" s="4"/>
      <c r="C229" s="4"/>
      <c r="D229" s="4"/>
      <c r="E229" s="4"/>
      <c r="F229" s="4"/>
      <c r="G229" s="4"/>
      <c r="H229" s="4"/>
      <c r="I229" s="4"/>
      <c r="J229" s="4"/>
      <c r="K229" s="4"/>
      <c r="L229" s="4"/>
      <c r="M229" s="4"/>
      <c r="N229" s="4"/>
      <c r="O229" s="4"/>
      <c r="P229" s="4"/>
      <c r="Q229" s="4"/>
      <c r="R229" s="4"/>
      <c r="S229" s="4"/>
      <c r="T229" s="4"/>
      <c r="U229" s="4"/>
      <c r="V229" s="4"/>
      <c r="W229" s="4"/>
      <c r="X229" s="4"/>
      <c r="Y229" s="4"/>
      <c r="Z229" s="4"/>
      <c r="AA229" s="4"/>
      <c r="AB229" s="4"/>
      <c r="AC229" s="4"/>
      <c r="AD229" s="4"/>
      <c r="AE229" s="4"/>
      <c r="AF229" s="4"/>
      <c r="AG229" s="4"/>
      <c r="AH229" s="4"/>
      <c r="AI229" s="4"/>
      <c r="AJ229" s="4"/>
      <c r="AK229" s="4"/>
      <c r="AL229" s="4"/>
      <c r="AM229" s="4"/>
      <c r="AN229" s="4"/>
      <c r="AO229" s="4"/>
      <c r="AP229" s="4"/>
      <c r="AQ229" s="4"/>
    </row>
    <row r="230" spans="1:43" x14ac:dyDescent="0.25">
      <c r="A230" s="4"/>
      <c r="B230" s="4"/>
      <c r="C230" s="4"/>
      <c r="D230" s="4"/>
      <c r="E230" s="4"/>
      <c r="F230" s="4"/>
      <c r="G230" s="4"/>
      <c r="H230" s="4"/>
      <c r="I230" s="4"/>
      <c r="J230" s="4"/>
      <c r="K230" s="4"/>
      <c r="L230" s="4"/>
      <c r="M230" s="4"/>
      <c r="N230" s="4"/>
      <c r="O230" s="4"/>
      <c r="P230" s="4"/>
      <c r="Q230" s="4"/>
      <c r="R230" s="4"/>
      <c r="S230" s="4"/>
      <c r="T230" s="4"/>
      <c r="U230" s="4"/>
      <c r="V230" s="4"/>
      <c r="W230" s="4"/>
      <c r="X230" s="4"/>
      <c r="Y230" s="4"/>
      <c r="Z230" s="4"/>
      <c r="AA230" s="4"/>
      <c r="AB230" s="4"/>
      <c r="AC230" s="4"/>
      <c r="AD230" s="4"/>
      <c r="AE230" s="4"/>
      <c r="AF230" s="4"/>
      <c r="AG230" s="4"/>
      <c r="AH230" s="4"/>
      <c r="AI230" s="4"/>
      <c r="AJ230" s="4"/>
      <c r="AK230" s="4"/>
      <c r="AL230" s="4"/>
      <c r="AM230" s="4"/>
      <c r="AN230" s="4"/>
      <c r="AO230" s="4"/>
      <c r="AP230" s="4"/>
      <c r="AQ230" s="4"/>
    </row>
    <row r="231" spans="1:43" x14ac:dyDescent="0.25">
      <c r="A231" s="4"/>
      <c r="B231" s="4"/>
      <c r="C231" s="4"/>
      <c r="D231" s="4"/>
      <c r="E231" s="4"/>
      <c r="F231" s="4"/>
      <c r="G231" s="4"/>
      <c r="H231" s="4"/>
      <c r="I231" s="4"/>
      <c r="J231" s="4"/>
      <c r="K231" s="4"/>
      <c r="L231" s="4"/>
      <c r="M231" s="4"/>
      <c r="N231" s="4"/>
      <c r="O231" s="4"/>
      <c r="P231" s="4"/>
      <c r="Q231" s="4"/>
      <c r="R231" s="4"/>
      <c r="S231" s="4"/>
      <c r="T231" s="4"/>
      <c r="U231" s="4"/>
      <c r="V231" s="4"/>
      <c r="W231" s="4"/>
      <c r="X231" s="4"/>
      <c r="Y231" s="4"/>
      <c r="Z231" s="4"/>
      <c r="AA231" s="4"/>
      <c r="AB231" s="4"/>
      <c r="AC231" s="4"/>
      <c r="AD231" s="4"/>
      <c r="AE231" s="4"/>
      <c r="AF231" s="4"/>
      <c r="AG231" s="4"/>
      <c r="AH231" s="4"/>
      <c r="AI231" s="4"/>
      <c r="AJ231" s="4"/>
      <c r="AK231" s="4"/>
      <c r="AL231" s="4"/>
      <c r="AM231" s="4"/>
      <c r="AN231" s="4"/>
      <c r="AO231" s="4"/>
      <c r="AP231" s="4"/>
      <c r="AQ231" s="4"/>
    </row>
    <row r="232" spans="1:43" x14ac:dyDescent="0.25">
      <c r="A232" s="4"/>
      <c r="B232" s="4"/>
      <c r="C232" s="4"/>
      <c r="D232" s="4"/>
      <c r="E232" s="4"/>
      <c r="F232" s="4"/>
      <c r="G232" s="4"/>
      <c r="H232" s="4"/>
      <c r="I232" s="4"/>
      <c r="J232" s="4"/>
      <c r="K232" s="4"/>
      <c r="L232" s="4"/>
      <c r="M232" s="4"/>
      <c r="N232" s="4"/>
      <c r="O232" s="4"/>
      <c r="P232" s="4"/>
      <c r="Q232" s="4"/>
      <c r="R232" s="4"/>
      <c r="S232" s="4"/>
      <c r="T232" s="4"/>
      <c r="U232" s="4"/>
      <c r="V232" s="4"/>
      <c r="W232" s="4"/>
      <c r="X232" s="4"/>
      <c r="Y232" s="4"/>
      <c r="Z232" s="4"/>
      <c r="AA232" s="4"/>
      <c r="AB232" s="4"/>
      <c r="AC232" s="4"/>
      <c r="AD232" s="4"/>
      <c r="AE232" s="4"/>
      <c r="AF232" s="4"/>
      <c r="AG232" s="4"/>
      <c r="AH232" s="4"/>
      <c r="AI232" s="4"/>
      <c r="AJ232" s="4"/>
      <c r="AK232" s="4"/>
      <c r="AL232" s="4"/>
      <c r="AM232" s="4"/>
      <c r="AN232" s="4"/>
      <c r="AO232" s="4"/>
      <c r="AP232" s="4"/>
      <c r="AQ232" s="4"/>
    </row>
    <row r="233" spans="1:43" x14ac:dyDescent="0.25">
      <c r="A233" s="4"/>
      <c r="B233" s="4"/>
      <c r="C233" s="4"/>
      <c r="D233" s="4"/>
      <c r="E233" s="4"/>
      <c r="F233" s="4"/>
      <c r="G233" s="4"/>
      <c r="H233" s="4"/>
      <c r="I233" s="4"/>
      <c r="J233" s="4"/>
      <c r="K233" s="4"/>
      <c r="L233" s="4"/>
      <c r="M233" s="4"/>
      <c r="N233" s="4"/>
      <c r="O233" s="4"/>
      <c r="P233" s="4"/>
      <c r="Q233" s="4"/>
      <c r="R233" s="4"/>
      <c r="S233" s="4"/>
      <c r="T233" s="4"/>
      <c r="U233" s="4"/>
      <c r="V233" s="4"/>
      <c r="W233" s="4"/>
      <c r="X233" s="4"/>
      <c r="Y233" s="4"/>
      <c r="Z233" s="4"/>
      <c r="AA233" s="4"/>
      <c r="AB233" s="4"/>
      <c r="AC233" s="4"/>
      <c r="AD233" s="4"/>
      <c r="AE233" s="4"/>
      <c r="AF233" s="4"/>
      <c r="AG233" s="4"/>
      <c r="AH233" s="4"/>
      <c r="AI233" s="4"/>
      <c r="AJ233" s="4"/>
      <c r="AK233" s="4"/>
      <c r="AL233" s="4"/>
      <c r="AM233" s="4"/>
      <c r="AN233" s="4"/>
      <c r="AO233" s="4"/>
      <c r="AP233" s="4"/>
      <c r="AQ233" s="4"/>
    </row>
    <row r="234" spans="1:43" x14ac:dyDescent="0.25">
      <c r="A234" s="4"/>
      <c r="B234" s="4"/>
      <c r="C234" s="4"/>
      <c r="D234" s="4"/>
      <c r="E234" s="4"/>
      <c r="F234" s="4"/>
      <c r="G234" s="4"/>
      <c r="H234" s="4"/>
      <c r="I234" s="4"/>
      <c r="J234" s="4"/>
      <c r="K234" s="4"/>
      <c r="L234" s="4"/>
      <c r="M234" s="4"/>
      <c r="N234" s="4"/>
      <c r="O234" s="4"/>
      <c r="P234" s="4"/>
      <c r="Q234" s="4"/>
      <c r="R234" s="4"/>
      <c r="S234" s="4"/>
      <c r="T234" s="4"/>
      <c r="U234" s="4"/>
      <c r="V234" s="4"/>
      <c r="W234" s="4"/>
      <c r="X234" s="4"/>
      <c r="Y234" s="4"/>
      <c r="Z234" s="4"/>
      <c r="AA234" s="4"/>
      <c r="AB234" s="4"/>
      <c r="AC234" s="4"/>
      <c r="AD234" s="4"/>
      <c r="AE234" s="4"/>
      <c r="AF234" s="4"/>
      <c r="AG234" s="4"/>
      <c r="AH234" s="4"/>
      <c r="AI234" s="4"/>
      <c r="AJ234" s="4"/>
      <c r="AK234" s="4"/>
      <c r="AL234" s="4"/>
      <c r="AM234" s="4"/>
      <c r="AN234" s="4"/>
      <c r="AO234" s="4"/>
      <c r="AP234" s="4"/>
      <c r="AQ234" s="4"/>
    </row>
    <row r="235" spans="1:43" x14ac:dyDescent="0.25">
      <c r="A235" s="4"/>
      <c r="B235" s="4"/>
      <c r="C235" s="4"/>
      <c r="D235" s="4"/>
      <c r="E235" s="4"/>
      <c r="F235" s="4"/>
      <c r="G235" s="4"/>
      <c r="H235" s="4"/>
      <c r="I235" s="4"/>
      <c r="J235" s="4"/>
      <c r="K235" s="4"/>
      <c r="L235" s="4"/>
      <c r="M235" s="4"/>
      <c r="N235" s="4"/>
      <c r="O235" s="4"/>
      <c r="P235" s="4"/>
      <c r="Q235" s="4"/>
      <c r="R235" s="4"/>
      <c r="S235" s="4"/>
      <c r="T235" s="4"/>
      <c r="U235" s="4"/>
      <c r="V235" s="4"/>
      <c r="W235" s="4"/>
      <c r="X235" s="4"/>
      <c r="Y235" s="4"/>
      <c r="Z235" s="4"/>
      <c r="AA235" s="4"/>
      <c r="AB235" s="4"/>
      <c r="AC235" s="4"/>
      <c r="AD235" s="4"/>
      <c r="AE235" s="4"/>
      <c r="AF235" s="4"/>
      <c r="AG235" s="4"/>
      <c r="AH235" s="4"/>
      <c r="AI235" s="4"/>
      <c r="AJ235" s="4"/>
      <c r="AK235" s="4"/>
      <c r="AL235" s="4"/>
      <c r="AM235" s="4"/>
      <c r="AN235" s="4"/>
      <c r="AO235" s="4"/>
      <c r="AP235" s="4"/>
      <c r="AQ235" s="4"/>
    </row>
    <row r="236" spans="1:43" x14ac:dyDescent="0.25">
      <c r="A236" s="4"/>
      <c r="B236" s="4"/>
      <c r="C236" s="4"/>
      <c r="D236" s="4"/>
      <c r="E236" s="4"/>
      <c r="F236" s="4"/>
      <c r="G236" s="4"/>
      <c r="H236" s="4"/>
      <c r="I236" s="4"/>
      <c r="J236" s="4"/>
      <c r="K236" s="4"/>
      <c r="L236" s="4"/>
      <c r="M236" s="4"/>
      <c r="N236" s="4"/>
      <c r="O236" s="4"/>
      <c r="P236" s="4"/>
      <c r="Q236" s="4"/>
      <c r="R236" s="4"/>
      <c r="S236" s="4"/>
      <c r="T236" s="4"/>
      <c r="U236" s="4"/>
      <c r="V236" s="4"/>
      <c r="W236" s="4"/>
      <c r="X236" s="4"/>
      <c r="Y236" s="4"/>
      <c r="Z236" s="4"/>
      <c r="AA236" s="4"/>
      <c r="AB236" s="4"/>
      <c r="AC236" s="4"/>
      <c r="AD236" s="4"/>
      <c r="AE236" s="4"/>
      <c r="AF236" s="4"/>
      <c r="AG236" s="4"/>
      <c r="AH236" s="4"/>
      <c r="AI236" s="4"/>
      <c r="AJ236" s="4"/>
      <c r="AK236" s="4"/>
      <c r="AL236" s="4"/>
      <c r="AM236" s="4"/>
      <c r="AN236" s="4"/>
      <c r="AO236" s="4"/>
      <c r="AP236" s="4"/>
      <c r="AQ236" s="4"/>
    </row>
    <row r="237" spans="1:43" x14ac:dyDescent="0.25">
      <c r="A237" s="4"/>
      <c r="B237" s="4"/>
      <c r="C237" s="4"/>
      <c r="D237" s="4"/>
      <c r="E237" s="4"/>
      <c r="F237" s="4"/>
      <c r="G237" s="4"/>
      <c r="H237" s="4"/>
      <c r="I237" s="4"/>
      <c r="J237" s="4"/>
      <c r="K237" s="4"/>
      <c r="L237" s="4"/>
      <c r="M237" s="4"/>
      <c r="N237" s="4"/>
      <c r="O237" s="4"/>
      <c r="P237" s="4"/>
      <c r="Q237" s="4"/>
      <c r="R237" s="4"/>
      <c r="S237" s="4"/>
      <c r="T237" s="4"/>
      <c r="U237" s="4"/>
      <c r="V237" s="4"/>
      <c r="W237" s="4"/>
      <c r="X237" s="4"/>
      <c r="Y237" s="4"/>
      <c r="Z237" s="4"/>
      <c r="AA237" s="4"/>
      <c r="AB237" s="4"/>
      <c r="AC237" s="4"/>
      <c r="AD237" s="4"/>
      <c r="AE237" s="4"/>
      <c r="AF237" s="4"/>
      <c r="AG237" s="4"/>
      <c r="AH237" s="4"/>
      <c r="AI237" s="4"/>
      <c r="AJ237" s="4"/>
      <c r="AK237" s="4"/>
      <c r="AL237" s="4"/>
      <c r="AM237" s="4"/>
      <c r="AN237" s="4"/>
      <c r="AO237" s="4"/>
      <c r="AP237" s="4"/>
      <c r="AQ237" s="4"/>
    </row>
    <row r="238" spans="1:43" x14ac:dyDescent="0.25">
      <c r="A238" s="4"/>
      <c r="B238" s="4"/>
      <c r="C238" s="4"/>
      <c r="D238" s="4"/>
      <c r="E238" s="4"/>
      <c r="F238" s="4"/>
      <c r="G238" s="4"/>
      <c r="H238" s="4"/>
      <c r="I238" s="4"/>
      <c r="J238" s="4"/>
      <c r="K238" s="4"/>
      <c r="L238" s="4"/>
      <c r="M238" s="4"/>
      <c r="N238" s="4"/>
      <c r="O238" s="4"/>
      <c r="P238" s="4"/>
      <c r="Q238" s="4"/>
      <c r="R238" s="4"/>
      <c r="S238" s="4"/>
      <c r="T238" s="4"/>
      <c r="U238" s="4"/>
      <c r="V238" s="4"/>
      <c r="W238" s="4"/>
      <c r="X238" s="4"/>
      <c r="Y238" s="4"/>
      <c r="Z238" s="4"/>
      <c r="AA238" s="4"/>
      <c r="AB238" s="4"/>
      <c r="AC238" s="4"/>
      <c r="AD238" s="4"/>
      <c r="AE238" s="4"/>
      <c r="AF238" s="4"/>
      <c r="AG238" s="4"/>
      <c r="AH238" s="4"/>
      <c r="AI238" s="4"/>
      <c r="AJ238" s="4"/>
      <c r="AK238" s="4"/>
      <c r="AL238" s="4"/>
      <c r="AM238" s="4"/>
      <c r="AN238" s="4"/>
      <c r="AO238" s="4"/>
      <c r="AP238" s="4"/>
      <c r="AQ238" s="4"/>
    </row>
    <row r="239" spans="1:43" x14ac:dyDescent="0.25">
      <c r="A239" s="4"/>
      <c r="B239" s="4"/>
      <c r="C239" s="4"/>
      <c r="D239" s="4"/>
      <c r="E239" s="4"/>
      <c r="F239" s="4"/>
      <c r="G239" s="4"/>
      <c r="H239" s="4"/>
      <c r="I239" s="4"/>
      <c r="J239" s="4"/>
      <c r="K239" s="4"/>
      <c r="L239" s="4"/>
      <c r="M239" s="4"/>
      <c r="N239" s="4"/>
      <c r="O239" s="4"/>
      <c r="P239" s="4"/>
      <c r="Q239" s="4"/>
      <c r="R239" s="4"/>
      <c r="S239" s="4"/>
      <c r="T239" s="4"/>
      <c r="U239" s="4"/>
      <c r="V239" s="4"/>
      <c r="W239" s="4"/>
      <c r="X239" s="4"/>
      <c r="Y239" s="4"/>
      <c r="Z239" s="4"/>
      <c r="AA239" s="4"/>
      <c r="AB239" s="4"/>
      <c r="AC239" s="4"/>
      <c r="AD239" s="4"/>
      <c r="AE239" s="4"/>
      <c r="AF239" s="4"/>
      <c r="AG239" s="4"/>
      <c r="AH239" s="4"/>
      <c r="AI239" s="4"/>
      <c r="AJ239" s="4"/>
      <c r="AK239" s="4"/>
      <c r="AL239" s="4"/>
      <c r="AM239" s="4"/>
      <c r="AN239" s="4"/>
      <c r="AO239" s="4"/>
      <c r="AP239" s="4"/>
      <c r="AQ239" s="4"/>
    </row>
    <row r="240" spans="1:43" x14ac:dyDescent="0.25">
      <c r="A240" s="4"/>
      <c r="B240" s="4"/>
      <c r="C240" s="4"/>
      <c r="D240" s="4"/>
      <c r="E240" s="4"/>
      <c r="F240" s="4"/>
      <c r="G240" s="4"/>
      <c r="H240" s="4"/>
      <c r="I240" s="4"/>
      <c r="J240" s="4"/>
      <c r="K240" s="4"/>
      <c r="L240" s="4"/>
      <c r="M240" s="4"/>
      <c r="N240" s="4"/>
      <c r="O240" s="4"/>
      <c r="P240" s="4"/>
      <c r="Q240" s="4"/>
      <c r="R240" s="4"/>
      <c r="S240" s="4"/>
      <c r="T240" s="4"/>
      <c r="U240" s="4"/>
      <c r="V240" s="4"/>
      <c r="W240" s="4"/>
      <c r="X240" s="4"/>
      <c r="Y240" s="4"/>
      <c r="Z240" s="4"/>
      <c r="AA240" s="4"/>
      <c r="AB240" s="4"/>
      <c r="AC240" s="4"/>
      <c r="AD240" s="4"/>
      <c r="AE240" s="4"/>
      <c r="AF240" s="4"/>
      <c r="AG240" s="4"/>
      <c r="AH240" s="4"/>
      <c r="AI240" s="4"/>
      <c r="AJ240" s="4"/>
      <c r="AK240" s="4"/>
      <c r="AL240" s="4"/>
      <c r="AM240" s="4"/>
      <c r="AN240" s="4"/>
      <c r="AO240" s="4"/>
      <c r="AP240" s="4"/>
      <c r="AQ240" s="4"/>
    </row>
    <row r="241" spans="1:43" x14ac:dyDescent="0.25">
      <c r="A241" s="4"/>
      <c r="B241" s="4"/>
      <c r="C241" s="4"/>
      <c r="D241" s="4"/>
      <c r="E241" s="4"/>
      <c r="F241" s="4"/>
      <c r="G241" s="4"/>
      <c r="H241" s="4"/>
      <c r="I241" s="4"/>
      <c r="J241" s="4"/>
      <c r="K241" s="4"/>
      <c r="L241" s="4"/>
      <c r="M241" s="4"/>
      <c r="N241" s="4"/>
      <c r="O241" s="4"/>
      <c r="P241" s="4"/>
      <c r="Q241" s="4"/>
      <c r="R241" s="4"/>
      <c r="S241" s="4"/>
      <c r="T241" s="4"/>
      <c r="U241" s="4"/>
      <c r="V241" s="4"/>
      <c r="W241" s="4"/>
      <c r="X241" s="4"/>
      <c r="Y241" s="4"/>
      <c r="Z241" s="4"/>
      <c r="AA241" s="4"/>
      <c r="AB241" s="4"/>
      <c r="AC241" s="4"/>
      <c r="AD241" s="4"/>
      <c r="AE241" s="4"/>
      <c r="AF241" s="4"/>
      <c r="AG241" s="4"/>
      <c r="AH241" s="4"/>
      <c r="AI241" s="4"/>
      <c r="AJ241" s="4"/>
      <c r="AK241" s="4"/>
      <c r="AL241" s="4"/>
      <c r="AM241" s="4"/>
      <c r="AN241" s="4"/>
      <c r="AO241" s="4"/>
      <c r="AP241" s="4"/>
      <c r="AQ241" s="4"/>
    </row>
    <row r="242" spans="1:43" x14ac:dyDescent="0.25">
      <c r="A242" s="4"/>
      <c r="B242" s="4"/>
      <c r="C242" s="4"/>
      <c r="D242" s="4"/>
      <c r="E242" s="4"/>
      <c r="F242" s="4"/>
      <c r="G242" s="4"/>
      <c r="H242" s="4"/>
      <c r="I242" s="4"/>
      <c r="J242" s="4"/>
      <c r="K242" s="4"/>
      <c r="L242" s="4"/>
      <c r="M242" s="4"/>
      <c r="N242" s="4"/>
      <c r="O242" s="4"/>
      <c r="P242" s="4"/>
      <c r="Q242" s="4"/>
      <c r="R242" s="4"/>
      <c r="S242" s="4"/>
      <c r="T242" s="4"/>
      <c r="U242" s="4"/>
      <c r="V242" s="4"/>
      <c r="W242" s="4"/>
      <c r="X242" s="4"/>
      <c r="Y242" s="4"/>
      <c r="Z242" s="4"/>
      <c r="AA242" s="4"/>
      <c r="AB242" s="4"/>
      <c r="AC242" s="4"/>
      <c r="AD242" s="4"/>
      <c r="AE242" s="4"/>
      <c r="AF242" s="4"/>
      <c r="AG242" s="4"/>
      <c r="AH242" s="4"/>
      <c r="AI242" s="4"/>
      <c r="AJ242" s="4"/>
      <c r="AK242" s="4"/>
      <c r="AL242" s="4"/>
      <c r="AM242" s="4"/>
      <c r="AN242" s="4"/>
      <c r="AO242" s="4"/>
      <c r="AP242" s="4"/>
      <c r="AQ242" s="4"/>
    </row>
    <row r="243" spans="1:43" x14ac:dyDescent="0.25">
      <c r="A243" s="4"/>
      <c r="B243" s="4"/>
      <c r="C243" s="4"/>
      <c r="D243" s="4"/>
      <c r="E243" s="4"/>
      <c r="F243" s="4"/>
      <c r="G243" s="4"/>
      <c r="H243" s="4"/>
      <c r="I243" s="4"/>
      <c r="J243" s="4"/>
      <c r="K243" s="4"/>
      <c r="L243" s="4"/>
      <c r="M243" s="4"/>
      <c r="N243" s="4"/>
      <c r="O243" s="4"/>
      <c r="P243" s="4"/>
      <c r="Q243" s="4"/>
      <c r="R243" s="4"/>
      <c r="S243" s="4"/>
      <c r="T243" s="4"/>
      <c r="U243" s="4"/>
      <c r="V243" s="4"/>
      <c r="W243" s="4"/>
      <c r="X243" s="4"/>
      <c r="Y243" s="4"/>
      <c r="Z243" s="4"/>
      <c r="AA243" s="4"/>
      <c r="AB243" s="4"/>
      <c r="AC243" s="4"/>
      <c r="AD243" s="4"/>
      <c r="AE243" s="4"/>
      <c r="AF243" s="4"/>
      <c r="AG243" s="4"/>
      <c r="AH243" s="4"/>
      <c r="AI243" s="4"/>
      <c r="AJ243" s="4"/>
      <c r="AK243" s="4"/>
      <c r="AL243" s="4"/>
      <c r="AM243" s="4"/>
      <c r="AN243" s="4"/>
      <c r="AO243" s="4"/>
      <c r="AP243" s="4"/>
      <c r="AQ243" s="4"/>
    </row>
    <row r="244" spans="1:43" x14ac:dyDescent="0.25">
      <c r="A244" s="4"/>
      <c r="B244" s="4"/>
      <c r="C244" s="4"/>
      <c r="D244" s="4"/>
      <c r="E244" s="4"/>
      <c r="F244" s="4"/>
      <c r="G244" s="4"/>
      <c r="H244" s="4"/>
      <c r="I244" s="4"/>
      <c r="J244" s="4"/>
      <c r="K244" s="4"/>
      <c r="L244" s="4"/>
      <c r="M244" s="4"/>
      <c r="N244" s="4"/>
      <c r="O244" s="4"/>
      <c r="P244" s="4"/>
      <c r="Q244" s="4"/>
      <c r="R244" s="4"/>
      <c r="S244" s="4"/>
      <c r="T244" s="4"/>
      <c r="U244" s="4"/>
      <c r="V244" s="4"/>
      <c r="W244" s="4"/>
      <c r="X244" s="4"/>
      <c r="Y244" s="4"/>
      <c r="Z244" s="4"/>
      <c r="AA244" s="4"/>
      <c r="AB244" s="4"/>
      <c r="AC244" s="4"/>
      <c r="AD244" s="4"/>
      <c r="AE244" s="4"/>
      <c r="AF244" s="4"/>
      <c r="AG244" s="4"/>
      <c r="AH244" s="4"/>
      <c r="AI244" s="4"/>
      <c r="AJ244" s="4"/>
      <c r="AK244" s="4"/>
      <c r="AL244" s="4"/>
      <c r="AM244" s="4"/>
      <c r="AN244" s="4"/>
      <c r="AO244" s="4"/>
      <c r="AP244" s="4"/>
      <c r="AQ244" s="4"/>
    </row>
    <row r="245" spans="1:43" x14ac:dyDescent="0.25">
      <c r="A245" s="4"/>
      <c r="B245" s="4"/>
      <c r="C245" s="4"/>
      <c r="D245" s="4"/>
      <c r="E245" s="4"/>
      <c r="F245" s="4"/>
      <c r="G245" s="4"/>
      <c r="H245" s="4"/>
      <c r="I245" s="4"/>
      <c r="J245" s="4"/>
      <c r="K245" s="4"/>
      <c r="L245" s="4"/>
      <c r="M245" s="4"/>
      <c r="N245" s="4"/>
      <c r="O245" s="4"/>
      <c r="P245" s="4"/>
      <c r="Q245" s="4"/>
      <c r="R245" s="4"/>
      <c r="S245" s="4"/>
      <c r="T245" s="4"/>
      <c r="U245" s="4"/>
      <c r="V245" s="4"/>
      <c r="W245" s="4"/>
      <c r="X245" s="4"/>
      <c r="Y245" s="4"/>
      <c r="Z245" s="4"/>
      <c r="AA245" s="4"/>
      <c r="AB245" s="4"/>
      <c r="AC245" s="4"/>
      <c r="AD245" s="4"/>
      <c r="AE245" s="4"/>
      <c r="AF245" s="4"/>
      <c r="AG245" s="4"/>
      <c r="AH245" s="4"/>
      <c r="AI245" s="4"/>
      <c r="AJ245" s="4"/>
      <c r="AK245" s="4"/>
      <c r="AL245" s="4"/>
      <c r="AM245" s="4"/>
      <c r="AN245" s="4"/>
      <c r="AO245" s="4"/>
      <c r="AP245" s="4"/>
      <c r="AQ245" s="4"/>
    </row>
    <row r="246" spans="1:43" x14ac:dyDescent="0.25">
      <c r="A246" s="4"/>
      <c r="B246" s="4"/>
      <c r="C246" s="4"/>
      <c r="D246" s="4"/>
      <c r="E246" s="4"/>
      <c r="F246" s="4"/>
      <c r="G246" s="4"/>
      <c r="H246" s="4"/>
      <c r="I246" s="4"/>
      <c r="J246" s="4"/>
      <c r="K246" s="4"/>
      <c r="L246" s="4"/>
      <c r="M246" s="4"/>
      <c r="N246" s="4"/>
      <c r="O246" s="4"/>
      <c r="P246" s="4"/>
      <c r="Q246" s="4"/>
      <c r="R246" s="4"/>
      <c r="S246" s="4"/>
      <c r="T246" s="4"/>
      <c r="U246" s="4"/>
      <c r="V246" s="4"/>
      <c r="W246" s="4"/>
      <c r="X246" s="4"/>
      <c r="Y246" s="4"/>
      <c r="Z246" s="4"/>
      <c r="AA246" s="4"/>
      <c r="AB246" s="4"/>
      <c r="AC246" s="4"/>
      <c r="AD246" s="4"/>
      <c r="AE246" s="4"/>
      <c r="AF246" s="4"/>
      <c r="AG246" s="4"/>
      <c r="AH246" s="4"/>
      <c r="AI246" s="4"/>
      <c r="AJ246" s="4"/>
      <c r="AK246" s="4"/>
      <c r="AL246" s="4"/>
      <c r="AM246" s="4"/>
      <c r="AN246" s="4"/>
      <c r="AO246" s="4"/>
      <c r="AP246" s="4"/>
      <c r="AQ246" s="4"/>
    </row>
    <row r="247" spans="1:43" x14ac:dyDescent="0.25">
      <c r="A247" s="4"/>
      <c r="B247" s="4"/>
      <c r="C247" s="4"/>
      <c r="D247" s="4"/>
      <c r="E247" s="4"/>
      <c r="F247" s="4"/>
      <c r="G247" s="4"/>
      <c r="H247" s="4"/>
      <c r="I247" s="4"/>
      <c r="J247" s="4"/>
      <c r="K247" s="4"/>
      <c r="L247" s="4"/>
      <c r="M247" s="4"/>
      <c r="N247" s="4"/>
      <c r="O247" s="4"/>
      <c r="P247" s="4"/>
      <c r="Q247" s="4"/>
      <c r="R247" s="4"/>
      <c r="S247" s="4"/>
      <c r="T247" s="4"/>
      <c r="U247" s="4"/>
      <c r="V247" s="4"/>
      <c r="W247" s="4"/>
      <c r="X247" s="4"/>
      <c r="Y247" s="4"/>
      <c r="Z247" s="4"/>
      <c r="AA247" s="4"/>
      <c r="AB247" s="4"/>
      <c r="AC247" s="4"/>
      <c r="AD247" s="4"/>
      <c r="AE247" s="4"/>
      <c r="AF247" s="4"/>
      <c r="AG247" s="4"/>
      <c r="AH247" s="4"/>
      <c r="AI247" s="4"/>
      <c r="AJ247" s="4"/>
      <c r="AK247" s="4"/>
      <c r="AL247" s="4"/>
      <c r="AM247" s="4"/>
      <c r="AN247" s="4"/>
      <c r="AO247" s="4"/>
      <c r="AP247" s="4"/>
      <c r="AQ247" s="4"/>
    </row>
    <row r="248" spans="1:43" x14ac:dyDescent="0.25">
      <c r="A248" s="4"/>
      <c r="B248" s="4"/>
      <c r="C248" s="4"/>
      <c r="D248" s="4"/>
      <c r="E248" s="4"/>
      <c r="F248" s="4"/>
      <c r="G248" s="4"/>
      <c r="H248" s="4"/>
      <c r="I248" s="4"/>
      <c r="J248" s="4"/>
      <c r="K248" s="4"/>
      <c r="L248" s="4"/>
      <c r="M248" s="4"/>
      <c r="N248" s="4"/>
      <c r="O248" s="4"/>
      <c r="P248" s="4"/>
      <c r="Q248" s="4"/>
      <c r="R248" s="4"/>
      <c r="S248" s="4"/>
      <c r="T248" s="4"/>
      <c r="U248" s="4"/>
      <c r="V248" s="4"/>
      <c r="W248" s="4"/>
      <c r="X248" s="4"/>
      <c r="Y248" s="4"/>
      <c r="Z248" s="4"/>
      <c r="AA248" s="4"/>
      <c r="AB248" s="4"/>
      <c r="AC248" s="4"/>
      <c r="AD248" s="4"/>
      <c r="AE248" s="4"/>
      <c r="AF248" s="4"/>
      <c r="AG248" s="4"/>
      <c r="AH248" s="4"/>
      <c r="AI248" s="4"/>
      <c r="AJ248" s="4"/>
      <c r="AK248" s="4"/>
      <c r="AL248" s="4"/>
      <c r="AM248" s="4"/>
      <c r="AN248" s="4"/>
      <c r="AO248" s="4"/>
      <c r="AP248" s="4"/>
      <c r="AQ248" s="4"/>
    </row>
    <row r="249" spans="1:43" x14ac:dyDescent="0.25">
      <c r="A249" s="4"/>
      <c r="B249" s="4"/>
      <c r="C249" s="4"/>
      <c r="D249" s="4"/>
      <c r="E249" s="4"/>
      <c r="F249" s="4"/>
      <c r="G249" s="4"/>
      <c r="H249" s="4"/>
      <c r="I249" s="4"/>
      <c r="J249" s="4"/>
      <c r="K249" s="4"/>
      <c r="L249" s="4"/>
      <c r="M249" s="4"/>
      <c r="N249" s="4"/>
      <c r="O249" s="4"/>
      <c r="P249" s="4"/>
      <c r="Q249" s="4"/>
      <c r="R249" s="4"/>
      <c r="S249" s="4"/>
      <c r="T249" s="4"/>
      <c r="U249" s="4"/>
      <c r="V249" s="4"/>
      <c r="W249" s="4"/>
      <c r="X249" s="4"/>
      <c r="Y249" s="4"/>
      <c r="Z249" s="4"/>
      <c r="AA249" s="4"/>
      <c r="AB249" s="4"/>
      <c r="AC249" s="4"/>
      <c r="AD249" s="4"/>
      <c r="AE249" s="4"/>
      <c r="AF249" s="4"/>
      <c r="AG249" s="4"/>
      <c r="AH249" s="4"/>
      <c r="AI249" s="4"/>
      <c r="AJ249" s="4"/>
      <c r="AK249" s="4"/>
      <c r="AL249" s="4"/>
      <c r="AM249" s="4"/>
      <c r="AN249" s="4"/>
      <c r="AO249" s="4"/>
      <c r="AP249" s="4"/>
      <c r="AQ249" s="4"/>
    </row>
    <row r="250" spans="1:43" x14ac:dyDescent="0.25">
      <c r="A250" s="4"/>
      <c r="B250" s="4"/>
      <c r="C250" s="4"/>
      <c r="D250" s="4"/>
      <c r="E250" s="4"/>
      <c r="F250" s="4"/>
      <c r="G250" s="4"/>
      <c r="H250" s="4"/>
      <c r="I250" s="4"/>
      <c r="J250" s="4"/>
      <c r="K250" s="4"/>
      <c r="L250" s="4"/>
      <c r="M250" s="4"/>
      <c r="N250" s="4"/>
      <c r="O250" s="4"/>
      <c r="P250" s="4"/>
      <c r="Q250" s="4"/>
      <c r="R250" s="4"/>
      <c r="S250" s="4"/>
      <c r="T250" s="4"/>
      <c r="U250" s="4"/>
      <c r="V250" s="4"/>
      <c r="W250" s="4"/>
      <c r="X250" s="4"/>
      <c r="Y250" s="4"/>
      <c r="Z250" s="4"/>
      <c r="AA250" s="4"/>
      <c r="AB250" s="4"/>
      <c r="AC250" s="4"/>
      <c r="AD250" s="4"/>
      <c r="AE250" s="4"/>
      <c r="AF250" s="4"/>
      <c r="AG250" s="4"/>
      <c r="AH250" s="4"/>
      <c r="AI250" s="4"/>
      <c r="AJ250" s="4"/>
      <c r="AK250" s="4"/>
      <c r="AL250" s="4"/>
      <c r="AM250" s="4"/>
      <c r="AN250" s="4"/>
      <c r="AO250" s="4"/>
      <c r="AP250" s="4"/>
      <c r="AQ250" s="4"/>
    </row>
    <row r="251" spans="1:43" x14ac:dyDescent="0.25">
      <c r="A251" s="4"/>
      <c r="B251" s="4"/>
      <c r="C251" s="4"/>
      <c r="D251" s="4"/>
      <c r="E251" s="4"/>
      <c r="F251" s="4"/>
      <c r="G251" s="4"/>
      <c r="H251" s="4"/>
      <c r="I251" s="4"/>
      <c r="J251" s="4"/>
      <c r="K251" s="4"/>
      <c r="L251" s="4"/>
      <c r="M251" s="4"/>
      <c r="N251" s="4"/>
      <c r="O251" s="4"/>
      <c r="P251" s="4"/>
      <c r="Q251" s="4"/>
      <c r="R251" s="4"/>
      <c r="S251" s="4"/>
      <c r="T251" s="4"/>
      <c r="U251" s="4"/>
      <c r="V251" s="4"/>
      <c r="W251" s="4"/>
      <c r="X251" s="4"/>
      <c r="Y251" s="4"/>
      <c r="Z251" s="4"/>
      <c r="AA251" s="4"/>
      <c r="AB251" s="4"/>
      <c r="AC251" s="4"/>
      <c r="AD251" s="4"/>
      <c r="AE251" s="4"/>
      <c r="AF251" s="4"/>
      <c r="AG251" s="4"/>
      <c r="AH251" s="4"/>
      <c r="AI251" s="4"/>
      <c r="AJ251" s="4"/>
      <c r="AK251" s="4"/>
      <c r="AL251" s="4"/>
      <c r="AM251" s="4"/>
      <c r="AN251" s="4"/>
      <c r="AO251" s="4"/>
      <c r="AP251" s="4"/>
      <c r="AQ251" s="4"/>
    </row>
    <row r="252" spans="1:43" x14ac:dyDescent="0.25">
      <c r="A252" s="4"/>
      <c r="B252" s="4"/>
      <c r="C252" s="4"/>
      <c r="D252" s="4"/>
      <c r="E252" s="4"/>
      <c r="F252" s="4"/>
      <c r="G252" s="4"/>
      <c r="H252" s="4"/>
      <c r="I252" s="4"/>
      <c r="J252" s="4"/>
      <c r="K252" s="4"/>
      <c r="L252" s="4"/>
      <c r="M252" s="4"/>
      <c r="N252" s="4"/>
      <c r="O252" s="4"/>
      <c r="P252" s="4"/>
      <c r="Q252" s="4"/>
      <c r="R252" s="4"/>
      <c r="S252" s="4"/>
      <c r="T252" s="4"/>
      <c r="U252" s="4"/>
      <c r="V252" s="4"/>
      <c r="W252" s="4"/>
      <c r="X252" s="4"/>
      <c r="Y252" s="4"/>
      <c r="Z252" s="4"/>
      <c r="AA252" s="4"/>
      <c r="AB252" s="4"/>
      <c r="AC252" s="4"/>
      <c r="AD252" s="4"/>
      <c r="AE252" s="4"/>
      <c r="AF252" s="4"/>
      <c r="AG252" s="4"/>
      <c r="AH252" s="4"/>
      <c r="AI252" s="4"/>
      <c r="AJ252" s="4"/>
      <c r="AK252" s="4"/>
      <c r="AL252" s="4"/>
      <c r="AM252" s="4"/>
      <c r="AN252" s="4"/>
      <c r="AO252" s="4"/>
      <c r="AP252" s="4"/>
      <c r="AQ252" s="4"/>
    </row>
    <row r="253" spans="1:43" x14ac:dyDescent="0.25">
      <c r="A253" s="4"/>
      <c r="B253" s="4"/>
      <c r="C253" s="4"/>
      <c r="D253" s="4"/>
      <c r="E253" s="4"/>
      <c r="F253" s="4"/>
      <c r="G253" s="4"/>
      <c r="H253" s="4"/>
      <c r="I253" s="4"/>
      <c r="J253" s="4"/>
      <c r="K253" s="4"/>
      <c r="L253" s="4"/>
      <c r="M253" s="4"/>
      <c r="N253" s="4"/>
      <c r="O253" s="4"/>
      <c r="P253" s="4"/>
      <c r="Q253" s="4"/>
      <c r="R253" s="4"/>
      <c r="S253" s="4"/>
      <c r="T253" s="4"/>
      <c r="U253" s="4"/>
      <c r="V253" s="4"/>
      <c r="W253" s="4"/>
      <c r="X253" s="4"/>
      <c r="Y253" s="4"/>
      <c r="Z253" s="4"/>
      <c r="AA253" s="4"/>
      <c r="AB253" s="4"/>
      <c r="AC253" s="4"/>
      <c r="AD253" s="4"/>
      <c r="AE253" s="4"/>
      <c r="AF253" s="4"/>
      <c r="AG253" s="4"/>
      <c r="AH253" s="4"/>
      <c r="AI253" s="4"/>
      <c r="AJ253" s="4"/>
      <c r="AK253" s="4"/>
      <c r="AL253" s="4"/>
      <c r="AM253" s="4"/>
      <c r="AN253" s="4"/>
      <c r="AO253" s="4"/>
      <c r="AP253" s="4"/>
      <c r="AQ253" s="4"/>
    </row>
    <row r="254" spans="1:43" x14ac:dyDescent="0.25">
      <c r="A254" s="4"/>
      <c r="B254" s="4"/>
      <c r="C254" s="4"/>
      <c r="D254" s="4"/>
      <c r="E254" s="4"/>
      <c r="F254" s="4"/>
      <c r="G254" s="4"/>
      <c r="H254" s="4"/>
      <c r="I254" s="4"/>
      <c r="J254" s="4"/>
      <c r="K254" s="4"/>
      <c r="L254" s="4"/>
      <c r="M254" s="4"/>
      <c r="N254" s="4"/>
      <c r="O254" s="4"/>
      <c r="P254" s="4"/>
      <c r="Q254" s="4"/>
      <c r="R254" s="4"/>
      <c r="S254" s="4"/>
      <c r="T254" s="4"/>
      <c r="U254" s="4"/>
      <c r="V254" s="4"/>
      <c r="W254" s="4"/>
      <c r="X254" s="4"/>
      <c r="Y254" s="4"/>
      <c r="Z254" s="4"/>
      <c r="AA254" s="4"/>
      <c r="AB254" s="4"/>
      <c r="AC254" s="4"/>
      <c r="AD254" s="4"/>
      <c r="AE254" s="4"/>
      <c r="AF254" s="4"/>
      <c r="AG254" s="4"/>
      <c r="AH254" s="4"/>
      <c r="AI254" s="4"/>
      <c r="AJ254" s="4"/>
      <c r="AK254" s="4"/>
      <c r="AL254" s="4"/>
      <c r="AM254" s="4"/>
      <c r="AN254" s="4"/>
      <c r="AO254" s="4"/>
      <c r="AP254" s="4"/>
      <c r="AQ254" s="4"/>
    </row>
    <row r="255" spans="1:43" x14ac:dyDescent="0.25">
      <c r="A255" s="4"/>
      <c r="B255" s="4"/>
      <c r="C255" s="4"/>
      <c r="D255" s="4"/>
      <c r="E255" s="4"/>
      <c r="F255" s="4"/>
      <c r="G255" s="4"/>
      <c r="H255" s="4"/>
      <c r="I255" s="4"/>
      <c r="J255" s="4"/>
      <c r="K255" s="4"/>
      <c r="L255" s="4"/>
      <c r="M255" s="4"/>
      <c r="N255" s="4"/>
      <c r="O255" s="4"/>
      <c r="P255" s="4"/>
      <c r="Q255" s="4"/>
      <c r="R255" s="4"/>
      <c r="S255" s="4"/>
      <c r="T255" s="4"/>
      <c r="U255" s="4"/>
      <c r="V255" s="4"/>
      <c r="W255" s="4"/>
      <c r="X255" s="4"/>
      <c r="Y255" s="4"/>
      <c r="Z255" s="4"/>
      <c r="AA255" s="4"/>
      <c r="AB255" s="4"/>
      <c r="AC255" s="4"/>
      <c r="AD255" s="4"/>
      <c r="AE255" s="4"/>
      <c r="AF255" s="4"/>
      <c r="AG255" s="4"/>
      <c r="AH255" s="4"/>
      <c r="AI255" s="4"/>
      <c r="AJ255" s="4"/>
      <c r="AK255" s="4"/>
      <c r="AL255" s="4"/>
      <c r="AM255" s="4"/>
      <c r="AN255" s="4"/>
      <c r="AO255" s="4"/>
      <c r="AP255" s="4"/>
      <c r="AQ255" s="4"/>
    </row>
    <row r="256" spans="1:43" x14ac:dyDescent="0.25">
      <c r="A256" s="4"/>
      <c r="B256" s="4"/>
      <c r="C256" s="4"/>
      <c r="D256" s="4"/>
      <c r="E256" s="4"/>
      <c r="F256" s="4"/>
      <c r="G256" s="4"/>
      <c r="H256" s="4"/>
      <c r="I256" s="4"/>
      <c r="J256" s="4"/>
      <c r="K256" s="4"/>
      <c r="L256" s="4"/>
      <c r="M256" s="4"/>
      <c r="N256" s="4"/>
      <c r="O256" s="4"/>
      <c r="P256" s="4"/>
      <c r="Q256" s="4"/>
      <c r="R256" s="4"/>
      <c r="S256" s="4"/>
      <c r="T256" s="4"/>
      <c r="U256" s="4"/>
      <c r="V256" s="4"/>
      <c r="W256" s="4"/>
      <c r="X256" s="4"/>
      <c r="Y256" s="4"/>
      <c r="Z256" s="4"/>
      <c r="AA256" s="4"/>
      <c r="AB256" s="4"/>
      <c r="AC256" s="4"/>
      <c r="AD256" s="4"/>
      <c r="AE256" s="4"/>
      <c r="AF256" s="4"/>
      <c r="AG256" s="4"/>
      <c r="AH256" s="4"/>
      <c r="AI256" s="4"/>
      <c r="AJ256" s="4"/>
      <c r="AK256" s="4"/>
      <c r="AL256" s="4"/>
      <c r="AM256" s="4"/>
      <c r="AN256" s="4"/>
      <c r="AO256" s="4"/>
      <c r="AP256" s="4"/>
      <c r="AQ256" s="4"/>
    </row>
    <row r="257" spans="1:43" x14ac:dyDescent="0.25">
      <c r="A257" s="4"/>
      <c r="B257" s="4"/>
      <c r="C257" s="4"/>
      <c r="D257" s="4"/>
      <c r="E257" s="4"/>
      <c r="F257" s="4"/>
      <c r="G257" s="4"/>
      <c r="H257" s="4"/>
      <c r="I257" s="4"/>
      <c r="J257" s="4"/>
      <c r="K257" s="4"/>
      <c r="L257" s="4"/>
      <c r="M257" s="4"/>
      <c r="N257" s="4"/>
      <c r="O257" s="4"/>
      <c r="P257" s="4"/>
      <c r="Q257" s="4"/>
      <c r="R257" s="4"/>
      <c r="S257" s="4"/>
      <c r="T257" s="4"/>
      <c r="U257" s="4"/>
      <c r="V257" s="4"/>
      <c r="W257" s="4"/>
      <c r="X257" s="4"/>
      <c r="Y257" s="4"/>
      <c r="Z257" s="4"/>
      <c r="AA257" s="4"/>
      <c r="AB257" s="4"/>
      <c r="AC257" s="4"/>
      <c r="AD257" s="4"/>
      <c r="AE257" s="4"/>
      <c r="AF257" s="4"/>
      <c r="AG257" s="4"/>
      <c r="AH257" s="4"/>
      <c r="AI257" s="4"/>
      <c r="AJ257" s="4"/>
      <c r="AK257" s="4"/>
      <c r="AL257" s="4"/>
      <c r="AM257" s="4"/>
      <c r="AN257" s="4"/>
      <c r="AO257" s="4"/>
      <c r="AP257" s="4"/>
      <c r="AQ257" s="4"/>
    </row>
    <row r="258" spans="1:43" x14ac:dyDescent="0.25">
      <c r="A258" s="4"/>
      <c r="B258" s="4"/>
      <c r="C258" s="4"/>
      <c r="D258" s="4"/>
      <c r="E258" s="4"/>
      <c r="F258" s="4"/>
      <c r="G258" s="4"/>
      <c r="H258" s="4"/>
      <c r="I258" s="4"/>
      <c r="J258" s="4"/>
      <c r="K258" s="4"/>
      <c r="L258" s="4"/>
      <c r="M258" s="4"/>
      <c r="N258" s="4"/>
      <c r="O258" s="4"/>
      <c r="P258" s="4"/>
      <c r="Q258" s="4"/>
      <c r="R258" s="4"/>
      <c r="S258" s="4"/>
      <c r="T258" s="4"/>
      <c r="U258" s="4"/>
      <c r="V258" s="4"/>
      <c r="W258" s="4"/>
      <c r="X258" s="4"/>
      <c r="Y258" s="4"/>
      <c r="Z258" s="4"/>
      <c r="AA258" s="4"/>
      <c r="AB258" s="4"/>
      <c r="AC258" s="4"/>
      <c r="AD258" s="4"/>
      <c r="AE258" s="4"/>
      <c r="AF258" s="4"/>
      <c r="AG258" s="4"/>
      <c r="AH258" s="4"/>
      <c r="AI258" s="4"/>
      <c r="AJ258" s="4"/>
      <c r="AK258" s="4"/>
      <c r="AL258" s="4"/>
      <c r="AM258" s="4"/>
      <c r="AN258" s="4"/>
      <c r="AO258" s="4"/>
      <c r="AP258" s="4"/>
      <c r="AQ258" s="4"/>
    </row>
    <row r="259" spans="1:43" x14ac:dyDescent="0.25">
      <c r="A259" s="4"/>
      <c r="B259" s="4"/>
      <c r="C259" s="4"/>
      <c r="D259" s="4"/>
      <c r="E259" s="4"/>
      <c r="F259" s="4"/>
      <c r="G259" s="4"/>
      <c r="H259" s="4"/>
      <c r="I259" s="4"/>
      <c r="J259" s="4"/>
      <c r="K259" s="4"/>
      <c r="L259" s="4"/>
      <c r="M259" s="4"/>
      <c r="N259" s="4"/>
      <c r="O259" s="4"/>
      <c r="P259" s="4"/>
      <c r="Q259" s="4"/>
      <c r="R259" s="4"/>
      <c r="S259" s="4"/>
      <c r="T259" s="4"/>
      <c r="U259" s="4"/>
      <c r="V259" s="4"/>
      <c r="W259" s="4"/>
      <c r="X259" s="4"/>
      <c r="Y259" s="4"/>
      <c r="Z259" s="4"/>
      <c r="AA259" s="4"/>
      <c r="AB259" s="4"/>
      <c r="AC259" s="4"/>
      <c r="AD259" s="4"/>
      <c r="AE259" s="4"/>
      <c r="AF259" s="4"/>
      <c r="AG259" s="4"/>
      <c r="AH259" s="4"/>
      <c r="AI259" s="4"/>
      <c r="AJ259" s="4"/>
      <c r="AK259" s="4"/>
      <c r="AL259" s="4"/>
      <c r="AM259" s="4"/>
      <c r="AN259" s="4"/>
      <c r="AO259" s="4"/>
      <c r="AP259" s="4"/>
      <c r="AQ259" s="4"/>
    </row>
    <row r="260" spans="1:43" x14ac:dyDescent="0.25">
      <c r="A260" s="4"/>
      <c r="B260" s="4"/>
      <c r="C260" s="4"/>
      <c r="D260" s="4"/>
      <c r="E260" s="4"/>
      <c r="F260" s="4"/>
      <c r="G260" s="4"/>
      <c r="H260" s="4"/>
      <c r="I260" s="4"/>
      <c r="J260" s="4"/>
      <c r="K260" s="4"/>
      <c r="L260" s="4"/>
      <c r="M260" s="4"/>
      <c r="N260" s="4"/>
      <c r="O260" s="4"/>
      <c r="P260" s="4"/>
      <c r="Q260" s="4"/>
      <c r="R260" s="4"/>
      <c r="S260" s="4"/>
      <c r="T260" s="4"/>
      <c r="U260" s="4"/>
      <c r="V260" s="4"/>
      <c r="W260" s="4"/>
      <c r="X260" s="4"/>
      <c r="Y260" s="4"/>
      <c r="Z260" s="4"/>
      <c r="AA260" s="4"/>
      <c r="AB260" s="4"/>
      <c r="AC260" s="4"/>
      <c r="AD260" s="4"/>
      <c r="AE260" s="4"/>
      <c r="AF260" s="4"/>
      <c r="AG260" s="4"/>
      <c r="AH260" s="4"/>
      <c r="AI260" s="4"/>
      <c r="AJ260" s="4"/>
      <c r="AK260" s="4"/>
      <c r="AL260" s="4"/>
      <c r="AM260" s="4"/>
      <c r="AN260" s="4"/>
      <c r="AO260" s="4"/>
      <c r="AP260" s="4"/>
      <c r="AQ260" s="4"/>
    </row>
    <row r="261" spans="1:43" x14ac:dyDescent="0.25">
      <c r="A261" s="4"/>
      <c r="B261" s="4"/>
      <c r="C261" s="4"/>
      <c r="D261" s="4"/>
      <c r="E261" s="4"/>
      <c r="F261" s="4"/>
      <c r="G261" s="4"/>
      <c r="H261" s="4"/>
      <c r="I261" s="4"/>
      <c r="J261" s="4"/>
      <c r="K261" s="4"/>
      <c r="L261" s="4"/>
      <c r="M261" s="4"/>
      <c r="N261" s="4"/>
      <c r="O261" s="4"/>
      <c r="P261" s="4"/>
      <c r="Q261" s="4"/>
      <c r="R261" s="4"/>
      <c r="S261" s="4"/>
      <c r="T261" s="4"/>
      <c r="U261" s="4"/>
      <c r="V261" s="4"/>
      <c r="W261" s="4"/>
      <c r="X261" s="4"/>
      <c r="Y261" s="4"/>
      <c r="Z261" s="4"/>
      <c r="AA261" s="4"/>
      <c r="AB261" s="4"/>
      <c r="AC261" s="4"/>
      <c r="AD261" s="4"/>
      <c r="AE261" s="4"/>
      <c r="AF261" s="4"/>
      <c r="AG261" s="4"/>
      <c r="AH261" s="4"/>
      <c r="AI261" s="4"/>
      <c r="AJ261" s="4"/>
      <c r="AK261" s="4"/>
      <c r="AL261" s="4"/>
      <c r="AM261" s="4"/>
      <c r="AN261" s="4"/>
      <c r="AO261" s="4"/>
      <c r="AP261" s="4"/>
      <c r="AQ261" s="4"/>
    </row>
    <row r="262" spans="1:43" x14ac:dyDescent="0.25">
      <c r="A262" s="4"/>
      <c r="B262" s="4"/>
      <c r="C262" s="4"/>
      <c r="D262" s="4"/>
      <c r="E262" s="4"/>
      <c r="F262" s="4"/>
      <c r="G262" s="4"/>
      <c r="H262" s="4"/>
      <c r="I262" s="4"/>
      <c r="J262" s="4"/>
      <c r="K262" s="4"/>
      <c r="L262" s="4"/>
      <c r="M262" s="4"/>
      <c r="N262" s="4"/>
      <c r="O262" s="4"/>
      <c r="P262" s="4"/>
      <c r="Q262" s="4"/>
      <c r="R262" s="4"/>
      <c r="S262" s="4"/>
      <c r="T262" s="4"/>
      <c r="U262" s="4"/>
      <c r="V262" s="4"/>
      <c r="W262" s="4"/>
      <c r="X262" s="4"/>
      <c r="Y262" s="4"/>
      <c r="Z262" s="4"/>
      <c r="AA262" s="4"/>
      <c r="AB262" s="4"/>
      <c r="AC262" s="4"/>
      <c r="AD262" s="4"/>
      <c r="AE262" s="4"/>
      <c r="AF262" s="4"/>
      <c r="AG262" s="4"/>
      <c r="AH262" s="4"/>
      <c r="AI262" s="4"/>
      <c r="AJ262" s="4"/>
      <c r="AK262" s="4"/>
      <c r="AL262" s="4"/>
      <c r="AM262" s="4"/>
      <c r="AN262" s="4"/>
      <c r="AO262" s="4"/>
      <c r="AP262" s="4"/>
      <c r="AQ262" s="4"/>
    </row>
    <row r="263" spans="1:43" x14ac:dyDescent="0.25">
      <c r="A263" s="4"/>
      <c r="B263" s="4"/>
      <c r="C263" s="4"/>
      <c r="D263" s="4"/>
      <c r="E263" s="4"/>
      <c r="F263" s="4"/>
      <c r="G263" s="4"/>
      <c r="H263" s="4"/>
      <c r="I263" s="4"/>
      <c r="J263" s="4"/>
      <c r="K263" s="4"/>
      <c r="L263" s="4"/>
      <c r="M263" s="4"/>
      <c r="N263" s="4"/>
      <c r="O263" s="4"/>
      <c r="P263" s="4"/>
      <c r="Q263" s="4"/>
      <c r="R263" s="4"/>
      <c r="S263" s="4"/>
      <c r="T263" s="4"/>
      <c r="U263" s="4"/>
      <c r="V263" s="4"/>
      <c r="W263" s="4"/>
      <c r="X263" s="4"/>
      <c r="Y263" s="4"/>
      <c r="Z263" s="4"/>
      <c r="AA263" s="4"/>
      <c r="AB263" s="4"/>
      <c r="AC263" s="4"/>
      <c r="AD263" s="4"/>
      <c r="AE263" s="4"/>
      <c r="AF263" s="4"/>
      <c r="AG263" s="4"/>
      <c r="AH263" s="4"/>
      <c r="AI263" s="4"/>
      <c r="AJ263" s="4"/>
      <c r="AK263" s="4"/>
      <c r="AL263" s="4"/>
      <c r="AM263" s="4"/>
      <c r="AN263" s="4"/>
      <c r="AO263" s="4"/>
      <c r="AP263" s="4"/>
      <c r="AQ263" s="4"/>
    </row>
    <row r="264" spans="1:43" x14ac:dyDescent="0.25">
      <c r="A264" s="4"/>
      <c r="B264" s="4"/>
      <c r="C264" s="4"/>
      <c r="D264" s="4"/>
      <c r="E264" s="4"/>
      <c r="F264" s="4"/>
      <c r="G264" s="4"/>
      <c r="H264" s="4"/>
      <c r="I264" s="4"/>
      <c r="J264" s="4"/>
      <c r="K264" s="4"/>
      <c r="L264" s="4"/>
      <c r="M264" s="4"/>
      <c r="N264" s="4"/>
      <c r="O264" s="4"/>
      <c r="P264" s="4"/>
      <c r="Q264" s="4"/>
      <c r="R264" s="4"/>
      <c r="S264" s="4"/>
      <c r="T264" s="4"/>
      <c r="U264" s="4"/>
      <c r="V264" s="4"/>
      <c r="W264" s="4"/>
      <c r="X264" s="4"/>
      <c r="Y264" s="4"/>
      <c r="Z264" s="4"/>
      <c r="AA264" s="4"/>
      <c r="AB264" s="4"/>
      <c r="AC264" s="4"/>
      <c r="AD264" s="4"/>
      <c r="AE264" s="4"/>
      <c r="AF264" s="4"/>
      <c r="AG264" s="4"/>
      <c r="AH264" s="4"/>
      <c r="AI264" s="4"/>
      <c r="AJ264" s="4"/>
      <c r="AK264" s="4"/>
      <c r="AL264" s="4"/>
      <c r="AM264" s="4"/>
      <c r="AN264" s="4"/>
      <c r="AO264" s="4"/>
      <c r="AP264" s="4"/>
      <c r="AQ264" s="4"/>
    </row>
    <row r="265" spans="1:43" x14ac:dyDescent="0.25">
      <c r="A265" s="4"/>
      <c r="B265" s="4"/>
      <c r="C265" s="4"/>
      <c r="D265" s="4"/>
      <c r="E265" s="4"/>
      <c r="F265" s="4"/>
      <c r="G265" s="4"/>
      <c r="H265" s="4"/>
      <c r="I265" s="4"/>
      <c r="J265" s="4"/>
      <c r="K265" s="4"/>
      <c r="L265" s="4"/>
      <c r="M265" s="4"/>
      <c r="N265" s="4"/>
      <c r="O265" s="4"/>
      <c r="P265" s="4"/>
      <c r="Q265" s="4"/>
      <c r="R265" s="4"/>
      <c r="S265" s="4"/>
      <c r="T265" s="4"/>
      <c r="U265" s="4"/>
      <c r="V265" s="4"/>
      <c r="W265" s="4"/>
      <c r="X265" s="4"/>
      <c r="Y265" s="4"/>
      <c r="Z265" s="4"/>
      <c r="AA265" s="4"/>
      <c r="AB265" s="4"/>
      <c r="AC265" s="4"/>
      <c r="AD265" s="4"/>
      <c r="AE265" s="4"/>
      <c r="AF265" s="4"/>
      <c r="AG265" s="4"/>
      <c r="AH265" s="4"/>
      <c r="AI265" s="4"/>
      <c r="AJ265" s="4"/>
      <c r="AK265" s="4"/>
      <c r="AL265" s="4"/>
      <c r="AM265" s="4"/>
      <c r="AN265" s="4"/>
      <c r="AO265" s="4"/>
      <c r="AP265" s="4"/>
      <c r="AQ265" s="4"/>
    </row>
    <row r="266" spans="1:43" x14ac:dyDescent="0.25">
      <c r="A266" s="4"/>
      <c r="B266" s="4"/>
      <c r="C266" s="4"/>
      <c r="D266" s="4"/>
      <c r="E266" s="4"/>
      <c r="F266" s="4"/>
      <c r="G266" s="4"/>
      <c r="H266" s="4"/>
      <c r="I266" s="4"/>
      <c r="J266" s="4"/>
      <c r="K266" s="4"/>
      <c r="L266" s="4"/>
      <c r="M266" s="4"/>
      <c r="N266" s="4"/>
      <c r="O266" s="4"/>
      <c r="P266" s="4"/>
      <c r="Q266" s="4"/>
      <c r="R266" s="4"/>
      <c r="S266" s="4"/>
      <c r="T266" s="4"/>
      <c r="U266" s="4"/>
      <c r="V266" s="4"/>
      <c r="W266" s="4"/>
      <c r="X266" s="4"/>
      <c r="Y266" s="4"/>
      <c r="Z266" s="4"/>
      <c r="AA266" s="4"/>
      <c r="AB266" s="4"/>
      <c r="AC266" s="4"/>
      <c r="AD266" s="4"/>
      <c r="AE266" s="4"/>
      <c r="AF266" s="4"/>
      <c r="AG266" s="4"/>
      <c r="AH266" s="4"/>
      <c r="AI266" s="4"/>
      <c r="AJ266" s="4"/>
      <c r="AK266" s="4"/>
      <c r="AL266" s="4"/>
      <c r="AM266" s="4"/>
      <c r="AN266" s="4"/>
      <c r="AO266" s="4"/>
      <c r="AP266" s="4"/>
      <c r="AQ266" s="4"/>
    </row>
    <row r="267" spans="1:43" x14ac:dyDescent="0.25">
      <c r="A267" s="4"/>
      <c r="B267" s="4"/>
      <c r="C267" s="4"/>
      <c r="D267" s="4"/>
      <c r="E267" s="4"/>
      <c r="F267" s="4"/>
      <c r="G267" s="4"/>
      <c r="H267" s="4"/>
      <c r="I267" s="4"/>
      <c r="J267" s="4"/>
      <c r="K267" s="4"/>
      <c r="L267" s="4"/>
      <c r="M267" s="4"/>
      <c r="N267" s="4"/>
      <c r="O267" s="4"/>
      <c r="P267" s="4"/>
      <c r="Q267" s="4"/>
      <c r="R267" s="4"/>
      <c r="S267" s="4"/>
      <c r="T267" s="4"/>
      <c r="U267" s="4"/>
      <c r="V267" s="4"/>
      <c r="W267" s="4"/>
      <c r="X267" s="4"/>
      <c r="Y267" s="4"/>
      <c r="Z267" s="4"/>
      <c r="AA267" s="4"/>
      <c r="AB267" s="4"/>
      <c r="AC267" s="4"/>
      <c r="AD267" s="4"/>
      <c r="AE267" s="4"/>
      <c r="AF267" s="4"/>
      <c r="AG267" s="4"/>
      <c r="AH267" s="4"/>
      <c r="AI267" s="4"/>
      <c r="AJ267" s="4"/>
      <c r="AK267" s="4"/>
      <c r="AL267" s="4"/>
      <c r="AM267" s="4"/>
      <c r="AN267" s="4"/>
      <c r="AO267" s="4"/>
      <c r="AP267" s="4"/>
      <c r="AQ267" s="4"/>
    </row>
    <row r="268" spans="1:43" x14ac:dyDescent="0.25">
      <c r="A268" s="4"/>
      <c r="B268" s="4"/>
      <c r="C268" s="4"/>
      <c r="D268" s="4"/>
      <c r="E268" s="4"/>
      <c r="F268" s="4"/>
      <c r="G268" s="4"/>
      <c r="H268" s="4"/>
      <c r="I268" s="4"/>
      <c r="J268" s="4"/>
      <c r="K268" s="4"/>
      <c r="L268" s="4"/>
      <c r="M268" s="4"/>
      <c r="N268" s="4"/>
      <c r="O268" s="4"/>
      <c r="P268" s="4"/>
      <c r="Q268" s="4"/>
      <c r="R268" s="4"/>
      <c r="S268" s="4"/>
      <c r="T268" s="4"/>
      <c r="U268" s="4"/>
      <c r="V268" s="4"/>
      <c r="W268" s="4"/>
      <c r="X268" s="4"/>
      <c r="Y268" s="4"/>
      <c r="Z268" s="4"/>
      <c r="AA268" s="4"/>
      <c r="AB268" s="4"/>
      <c r="AC268" s="4"/>
      <c r="AD268" s="4"/>
      <c r="AE268" s="4"/>
      <c r="AF268" s="4"/>
      <c r="AG268" s="4"/>
      <c r="AH268" s="4"/>
      <c r="AI268" s="4"/>
      <c r="AJ268" s="4"/>
      <c r="AK268" s="4"/>
      <c r="AL268" s="4"/>
      <c r="AM268" s="4"/>
      <c r="AN268" s="4"/>
      <c r="AO268" s="4"/>
      <c r="AP268" s="4"/>
      <c r="AQ268" s="4"/>
    </row>
    <row r="269" spans="1:43" x14ac:dyDescent="0.25">
      <c r="A269" s="4"/>
      <c r="B269" s="4"/>
      <c r="C269" s="4"/>
      <c r="D269" s="4"/>
      <c r="E269" s="4"/>
      <c r="F269" s="4"/>
      <c r="G269" s="4"/>
      <c r="H269" s="4"/>
      <c r="I269" s="4"/>
      <c r="J269" s="4"/>
      <c r="K269" s="4"/>
      <c r="L269" s="4"/>
      <c r="M269" s="4"/>
      <c r="N269" s="4"/>
      <c r="O269" s="4"/>
      <c r="P269" s="4"/>
      <c r="Q269" s="4"/>
      <c r="R269" s="4"/>
      <c r="S269" s="4"/>
      <c r="T269" s="4"/>
      <c r="U269" s="4"/>
      <c r="V269" s="4"/>
      <c r="W269" s="4"/>
      <c r="X269" s="4"/>
      <c r="Y269" s="4"/>
      <c r="Z269" s="4"/>
      <c r="AA269" s="4"/>
      <c r="AB269" s="4"/>
      <c r="AC269" s="4"/>
      <c r="AD269" s="4"/>
      <c r="AE269" s="4"/>
      <c r="AF269" s="4"/>
      <c r="AG269" s="4"/>
      <c r="AH269" s="4"/>
      <c r="AI269" s="4"/>
      <c r="AJ269" s="4"/>
      <c r="AK269" s="4"/>
      <c r="AL269" s="4"/>
      <c r="AM269" s="4"/>
      <c r="AN269" s="4"/>
      <c r="AO269" s="4"/>
      <c r="AP269" s="4"/>
      <c r="AQ269" s="4"/>
    </row>
    <row r="270" spans="1:43" x14ac:dyDescent="0.25">
      <c r="A270" s="4"/>
      <c r="B270" s="4"/>
      <c r="C270" s="4"/>
      <c r="D270" s="4"/>
      <c r="E270" s="4"/>
      <c r="F270" s="4"/>
      <c r="G270" s="4"/>
      <c r="H270" s="4"/>
      <c r="I270" s="4"/>
      <c r="J270" s="4"/>
      <c r="K270" s="4"/>
      <c r="L270" s="4"/>
      <c r="M270" s="4"/>
      <c r="N270" s="4"/>
      <c r="O270" s="4"/>
      <c r="P270" s="4"/>
      <c r="Q270" s="4"/>
      <c r="R270" s="4"/>
      <c r="S270" s="4"/>
      <c r="T270" s="4"/>
      <c r="U270" s="4"/>
      <c r="V270" s="4"/>
      <c r="W270" s="4"/>
      <c r="X270" s="4"/>
      <c r="Y270" s="4"/>
      <c r="Z270" s="4"/>
      <c r="AA270" s="4"/>
      <c r="AB270" s="4"/>
      <c r="AC270" s="4"/>
      <c r="AD270" s="4"/>
      <c r="AE270" s="4"/>
      <c r="AF270" s="4"/>
      <c r="AG270" s="4"/>
      <c r="AH270" s="4"/>
      <c r="AI270" s="4"/>
      <c r="AJ270" s="4"/>
      <c r="AK270" s="4"/>
      <c r="AL270" s="4"/>
      <c r="AM270" s="4"/>
      <c r="AN270" s="4"/>
      <c r="AO270" s="4"/>
      <c r="AP270" s="4"/>
      <c r="AQ270" s="4"/>
    </row>
    <row r="271" spans="1:43" x14ac:dyDescent="0.25">
      <c r="A271" s="4"/>
      <c r="B271" s="4"/>
      <c r="C271" s="4"/>
      <c r="D271" s="4"/>
      <c r="E271" s="4"/>
      <c r="F271" s="4"/>
      <c r="G271" s="4"/>
      <c r="H271" s="4"/>
      <c r="I271" s="4"/>
      <c r="J271" s="4"/>
      <c r="K271" s="4"/>
      <c r="L271" s="4"/>
      <c r="M271" s="4"/>
      <c r="N271" s="4"/>
      <c r="O271" s="4"/>
      <c r="P271" s="4"/>
      <c r="Q271" s="4"/>
      <c r="R271" s="4"/>
      <c r="S271" s="4"/>
      <c r="T271" s="4"/>
      <c r="U271" s="4"/>
      <c r="V271" s="4"/>
      <c r="W271" s="4"/>
      <c r="X271" s="4"/>
      <c r="Y271" s="4"/>
      <c r="Z271" s="4"/>
      <c r="AA271" s="4"/>
      <c r="AB271" s="4"/>
      <c r="AC271" s="4"/>
      <c r="AD271" s="4"/>
      <c r="AE271" s="4"/>
      <c r="AF271" s="4"/>
      <c r="AG271" s="4"/>
      <c r="AH271" s="4"/>
      <c r="AI271" s="4"/>
      <c r="AJ271" s="4"/>
      <c r="AK271" s="4"/>
      <c r="AL271" s="4"/>
      <c r="AM271" s="4"/>
      <c r="AN271" s="4"/>
      <c r="AO271" s="4"/>
      <c r="AP271" s="4"/>
      <c r="AQ271" s="4"/>
    </row>
    <row r="272" spans="1:43" x14ac:dyDescent="0.25">
      <c r="A272" s="4"/>
      <c r="B272" s="4"/>
      <c r="C272" s="4"/>
      <c r="D272" s="4"/>
      <c r="E272" s="4"/>
      <c r="F272" s="4"/>
      <c r="G272" s="4"/>
      <c r="H272" s="4"/>
      <c r="I272" s="4"/>
      <c r="J272" s="4"/>
      <c r="K272" s="4"/>
      <c r="L272" s="4"/>
      <c r="M272" s="4"/>
      <c r="N272" s="4"/>
      <c r="O272" s="4"/>
      <c r="P272" s="4"/>
      <c r="Q272" s="4"/>
      <c r="R272" s="4"/>
      <c r="S272" s="4"/>
      <c r="T272" s="4"/>
      <c r="U272" s="4"/>
      <c r="V272" s="4"/>
      <c r="W272" s="4"/>
      <c r="X272" s="4"/>
      <c r="Y272" s="4"/>
      <c r="Z272" s="4"/>
      <c r="AA272" s="4"/>
      <c r="AB272" s="4"/>
      <c r="AC272" s="4"/>
      <c r="AD272" s="4"/>
      <c r="AE272" s="4"/>
      <c r="AF272" s="4"/>
      <c r="AG272" s="4"/>
      <c r="AH272" s="4"/>
      <c r="AI272" s="4"/>
      <c r="AJ272" s="4"/>
      <c r="AK272" s="4"/>
      <c r="AL272" s="4"/>
      <c r="AM272" s="4"/>
      <c r="AN272" s="4"/>
      <c r="AO272" s="4"/>
      <c r="AP272" s="4"/>
      <c r="AQ272" s="4"/>
    </row>
    <row r="273" spans="1:43" x14ac:dyDescent="0.25">
      <c r="A273" s="4"/>
      <c r="B273" s="4"/>
      <c r="C273" s="4"/>
      <c r="D273" s="4"/>
      <c r="E273" s="4"/>
      <c r="F273" s="4"/>
      <c r="G273" s="4"/>
      <c r="H273" s="4"/>
      <c r="I273" s="4"/>
      <c r="J273" s="4"/>
      <c r="K273" s="4"/>
      <c r="L273" s="4"/>
      <c r="M273" s="4"/>
      <c r="N273" s="4"/>
      <c r="O273" s="4"/>
      <c r="P273" s="4"/>
      <c r="Q273" s="4"/>
      <c r="R273" s="4"/>
      <c r="S273" s="4"/>
      <c r="T273" s="4"/>
      <c r="U273" s="4"/>
      <c r="V273" s="4"/>
      <c r="W273" s="4"/>
      <c r="X273" s="4"/>
      <c r="Y273" s="4"/>
      <c r="Z273" s="4"/>
      <c r="AA273" s="4"/>
      <c r="AB273" s="4"/>
      <c r="AC273" s="4"/>
      <c r="AD273" s="4"/>
      <c r="AE273" s="4"/>
      <c r="AF273" s="4"/>
      <c r="AG273" s="4"/>
      <c r="AH273" s="4"/>
      <c r="AI273" s="4"/>
      <c r="AJ273" s="4"/>
      <c r="AK273" s="4"/>
      <c r="AL273" s="4"/>
      <c r="AM273" s="4"/>
      <c r="AN273" s="4"/>
      <c r="AO273" s="4"/>
      <c r="AP273" s="4"/>
      <c r="AQ273" s="4"/>
    </row>
    <row r="274" spans="1:43" x14ac:dyDescent="0.25">
      <c r="A274" s="4"/>
      <c r="B274" s="4"/>
      <c r="C274" s="4"/>
      <c r="D274" s="4"/>
      <c r="E274" s="4"/>
      <c r="F274" s="4"/>
      <c r="G274" s="4"/>
      <c r="H274" s="4"/>
      <c r="I274" s="4"/>
      <c r="J274" s="4"/>
      <c r="K274" s="4"/>
      <c r="L274" s="4"/>
      <c r="M274" s="4"/>
      <c r="N274" s="4"/>
      <c r="O274" s="4"/>
      <c r="P274" s="4"/>
      <c r="Q274" s="4"/>
      <c r="R274" s="4"/>
      <c r="S274" s="4"/>
      <c r="T274" s="4"/>
      <c r="U274" s="4"/>
      <c r="V274" s="4"/>
      <c r="W274" s="4"/>
      <c r="X274" s="4"/>
      <c r="Y274" s="4"/>
      <c r="Z274" s="4"/>
      <c r="AA274" s="4"/>
      <c r="AB274" s="4"/>
      <c r="AC274" s="4"/>
      <c r="AD274" s="4"/>
      <c r="AE274" s="4"/>
      <c r="AF274" s="4"/>
      <c r="AG274" s="4"/>
      <c r="AH274" s="4"/>
      <c r="AI274" s="4"/>
      <c r="AJ274" s="4"/>
      <c r="AK274" s="4"/>
      <c r="AL274" s="4"/>
      <c r="AM274" s="4"/>
      <c r="AN274" s="4"/>
      <c r="AO274" s="4"/>
      <c r="AP274" s="4"/>
      <c r="AQ274" s="4"/>
    </row>
    <row r="275" spans="1:43" x14ac:dyDescent="0.25">
      <c r="A275" s="4"/>
      <c r="B275" s="4"/>
      <c r="C275" s="4"/>
      <c r="D275" s="4"/>
      <c r="E275" s="4"/>
      <c r="F275" s="4"/>
      <c r="G275" s="4"/>
      <c r="H275" s="4"/>
      <c r="I275" s="4"/>
      <c r="J275" s="4"/>
      <c r="K275" s="4"/>
      <c r="L275" s="4"/>
      <c r="M275" s="4"/>
      <c r="N275" s="4"/>
      <c r="O275" s="4"/>
      <c r="P275" s="4"/>
      <c r="Q275" s="4"/>
      <c r="R275" s="4"/>
      <c r="S275" s="4"/>
      <c r="T275" s="4"/>
      <c r="U275" s="4"/>
      <c r="V275" s="4"/>
      <c r="W275" s="4"/>
      <c r="X275" s="4"/>
      <c r="Y275" s="4"/>
      <c r="Z275" s="4"/>
      <c r="AA275" s="4"/>
      <c r="AB275" s="4"/>
      <c r="AC275" s="4"/>
      <c r="AD275" s="4"/>
      <c r="AE275" s="4"/>
      <c r="AF275" s="4"/>
      <c r="AG275" s="4"/>
      <c r="AH275" s="4"/>
      <c r="AI275" s="4"/>
      <c r="AJ275" s="4"/>
      <c r="AK275" s="4"/>
      <c r="AL275" s="4"/>
      <c r="AM275" s="4"/>
      <c r="AN275" s="4"/>
      <c r="AO275" s="4"/>
      <c r="AP275" s="4"/>
      <c r="AQ275" s="4"/>
    </row>
    <row r="276" spans="1:43" x14ac:dyDescent="0.25">
      <c r="A276" s="4"/>
      <c r="B276" s="4"/>
      <c r="C276" s="4"/>
      <c r="D276" s="4"/>
      <c r="E276" s="4"/>
      <c r="F276" s="4"/>
      <c r="G276" s="4"/>
      <c r="H276" s="4"/>
      <c r="I276" s="4"/>
      <c r="J276" s="4"/>
      <c r="K276" s="4"/>
      <c r="L276" s="4"/>
      <c r="M276" s="4"/>
      <c r="N276" s="4"/>
      <c r="O276" s="4"/>
      <c r="P276" s="4"/>
      <c r="Q276" s="4"/>
      <c r="R276" s="4"/>
      <c r="S276" s="4"/>
      <c r="T276" s="4"/>
      <c r="U276" s="4"/>
      <c r="V276" s="4"/>
      <c r="W276" s="4"/>
      <c r="X276" s="4"/>
      <c r="Y276" s="4"/>
      <c r="Z276" s="4"/>
      <c r="AA276" s="4"/>
      <c r="AB276" s="4"/>
      <c r="AC276" s="4"/>
      <c r="AD276" s="4"/>
      <c r="AE276" s="4"/>
      <c r="AF276" s="4"/>
      <c r="AG276" s="4"/>
      <c r="AH276" s="4"/>
      <c r="AI276" s="4"/>
      <c r="AJ276" s="4"/>
      <c r="AK276" s="4"/>
      <c r="AL276" s="4"/>
      <c r="AM276" s="4"/>
      <c r="AN276" s="4"/>
      <c r="AO276" s="4"/>
      <c r="AP276" s="4"/>
      <c r="AQ276" s="4"/>
    </row>
    <row r="277" spans="1:43" x14ac:dyDescent="0.25">
      <c r="A277" s="4"/>
      <c r="B277" s="4"/>
      <c r="C277" s="4"/>
      <c r="D277" s="4"/>
      <c r="E277" s="4"/>
      <c r="F277" s="4"/>
      <c r="G277" s="4"/>
      <c r="H277" s="4"/>
      <c r="I277" s="4"/>
      <c r="J277" s="4"/>
      <c r="K277" s="4"/>
      <c r="L277" s="4"/>
      <c r="M277" s="4"/>
      <c r="N277" s="4"/>
      <c r="O277" s="4"/>
      <c r="P277" s="4"/>
      <c r="Q277" s="4"/>
      <c r="R277" s="4"/>
      <c r="S277" s="4"/>
      <c r="T277" s="4"/>
      <c r="U277" s="4"/>
      <c r="V277" s="4"/>
      <c r="W277" s="4"/>
      <c r="X277" s="4"/>
      <c r="Y277" s="4"/>
      <c r="Z277" s="4"/>
      <c r="AA277" s="4"/>
      <c r="AB277" s="4"/>
      <c r="AC277" s="4"/>
      <c r="AD277" s="4"/>
      <c r="AE277" s="4"/>
      <c r="AF277" s="4"/>
      <c r="AG277" s="4"/>
      <c r="AH277" s="4"/>
      <c r="AI277" s="4"/>
      <c r="AJ277" s="4"/>
      <c r="AK277" s="4"/>
      <c r="AL277" s="4"/>
      <c r="AM277" s="4"/>
      <c r="AN277" s="4"/>
      <c r="AO277" s="4"/>
      <c r="AP277" s="4"/>
      <c r="AQ277" s="4"/>
    </row>
    <row r="278" spans="1:43" x14ac:dyDescent="0.25">
      <c r="A278" s="4"/>
      <c r="B278" s="4"/>
      <c r="C278" s="4"/>
      <c r="D278" s="4"/>
      <c r="E278" s="4"/>
      <c r="F278" s="4"/>
      <c r="G278" s="4"/>
      <c r="H278" s="4"/>
      <c r="I278" s="4"/>
      <c r="J278" s="4"/>
      <c r="K278" s="4"/>
      <c r="L278" s="4"/>
      <c r="M278" s="4"/>
      <c r="N278" s="4"/>
      <c r="O278" s="4"/>
      <c r="P278" s="4"/>
      <c r="Q278" s="4"/>
      <c r="R278" s="4"/>
      <c r="S278" s="4"/>
      <c r="T278" s="4"/>
      <c r="U278" s="4"/>
      <c r="V278" s="4"/>
      <c r="W278" s="4"/>
      <c r="X278" s="4"/>
      <c r="Y278" s="4"/>
      <c r="Z278" s="4"/>
      <c r="AA278" s="4"/>
      <c r="AB278" s="4"/>
      <c r="AC278" s="4"/>
      <c r="AD278" s="4"/>
      <c r="AE278" s="4"/>
      <c r="AF278" s="4"/>
      <c r="AG278" s="4"/>
      <c r="AH278" s="4"/>
      <c r="AI278" s="4"/>
      <c r="AJ278" s="4"/>
      <c r="AK278" s="4"/>
      <c r="AL278" s="4"/>
      <c r="AM278" s="4"/>
      <c r="AN278" s="4"/>
      <c r="AO278" s="4"/>
      <c r="AP278" s="4"/>
      <c r="AQ278" s="4"/>
    </row>
    <row r="279" spans="1:43" x14ac:dyDescent="0.25">
      <c r="A279" s="4"/>
      <c r="B279" s="4"/>
      <c r="C279" s="4"/>
      <c r="D279" s="4"/>
      <c r="E279" s="4"/>
      <c r="F279" s="4"/>
      <c r="G279" s="4"/>
      <c r="H279" s="4"/>
      <c r="I279" s="4"/>
      <c r="J279" s="4"/>
      <c r="K279" s="4"/>
      <c r="L279" s="4"/>
      <c r="M279" s="4"/>
      <c r="N279" s="4"/>
      <c r="O279" s="4"/>
      <c r="P279" s="4"/>
      <c r="Q279" s="4"/>
      <c r="R279" s="4"/>
      <c r="S279" s="4"/>
      <c r="T279" s="4"/>
      <c r="U279" s="4"/>
      <c r="V279" s="4"/>
      <c r="W279" s="4"/>
      <c r="X279" s="4"/>
      <c r="Y279" s="4"/>
      <c r="Z279" s="4"/>
      <c r="AA279" s="4"/>
      <c r="AB279" s="4"/>
      <c r="AC279" s="4"/>
      <c r="AD279" s="4"/>
      <c r="AE279" s="4"/>
      <c r="AF279" s="4"/>
      <c r="AG279" s="4"/>
      <c r="AH279" s="4"/>
      <c r="AI279" s="4"/>
      <c r="AJ279" s="4"/>
      <c r="AK279" s="4"/>
      <c r="AL279" s="4"/>
      <c r="AM279" s="4"/>
      <c r="AN279" s="4"/>
      <c r="AO279" s="4"/>
      <c r="AP279" s="4"/>
      <c r="AQ279" s="4"/>
    </row>
    <row r="280" spans="1:43" x14ac:dyDescent="0.25">
      <c r="A280" s="4"/>
      <c r="B280" s="4"/>
      <c r="C280" s="4"/>
      <c r="D280" s="4"/>
      <c r="E280" s="4"/>
      <c r="F280" s="4"/>
      <c r="G280" s="4"/>
      <c r="H280" s="4"/>
      <c r="I280" s="4"/>
      <c r="J280" s="4"/>
      <c r="K280" s="4"/>
      <c r="L280" s="4"/>
      <c r="M280" s="4"/>
      <c r="N280" s="4"/>
      <c r="O280" s="4"/>
      <c r="P280" s="4"/>
      <c r="Q280" s="4"/>
      <c r="R280" s="4"/>
      <c r="S280" s="4"/>
      <c r="T280" s="4"/>
      <c r="U280" s="4"/>
      <c r="V280" s="4"/>
      <c r="W280" s="4"/>
      <c r="X280" s="4"/>
      <c r="Y280" s="4"/>
      <c r="Z280" s="4"/>
      <c r="AA280" s="4"/>
      <c r="AB280" s="4"/>
      <c r="AC280" s="4"/>
      <c r="AD280" s="4"/>
      <c r="AE280" s="4"/>
      <c r="AF280" s="4"/>
      <c r="AG280" s="4"/>
      <c r="AH280" s="4"/>
      <c r="AI280" s="4"/>
      <c r="AJ280" s="4"/>
      <c r="AK280" s="4"/>
      <c r="AL280" s="4"/>
      <c r="AM280" s="4"/>
      <c r="AN280" s="4"/>
      <c r="AO280" s="4"/>
      <c r="AP280" s="4"/>
      <c r="AQ280" s="4"/>
    </row>
    <row r="281" spans="1:43" x14ac:dyDescent="0.25">
      <c r="A281" s="4"/>
      <c r="B281" s="4"/>
      <c r="C281" s="4"/>
      <c r="D281" s="4"/>
      <c r="E281" s="4"/>
      <c r="F281" s="4"/>
      <c r="G281" s="4"/>
      <c r="H281" s="4"/>
      <c r="I281" s="4"/>
      <c r="J281" s="4"/>
      <c r="K281" s="4"/>
      <c r="L281" s="4"/>
      <c r="M281" s="4"/>
      <c r="N281" s="4"/>
      <c r="O281" s="4"/>
      <c r="P281" s="4"/>
      <c r="Q281" s="4"/>
      <c r="R281" s="4"/>
      <c r="S281" s="4"/>
      <c r="T281" s="4"/>
      <c r="U281" s="4"/>
      <c r="V281" s="4"/>
      <c r="W281" s="4"/>
      <c r="X281" s="4"/>
      <c r="Y281" s="4"/>
      <c r="Z281" s="4"/>
      <c r="AA281" s="4"/>
      <c r="AB281" s="4"/>
      <c r="AC281" s="4"/>
      <c r="AD281" s="4"/>
      <c r="AE281" s="4"/>
      <c r="AF281" s="4"/>
      <c r="AG281" s="4"/>
      <c r="AH281" s="4"/>
      <c r="AI281" s="4"/>
      <c r="AJ281" s="4"/>
      <c r="AK281" s="4"/>
      <c r="AL281" s="4"/>
      <c r="AM281" s="4"/>
      <c r="AN281" s="4"/>
      <c r="AO281" s="4"/>
      <c r="AP281" s="4"/>
      <c r="AQ281" s="4"/>
    </row>
    <row r="282" spans="1:43" x14ac:dyDescent="0.25">
      <c r="A282" s="4"/>
      <c r="B282" s="4"/>
      <c r="C282" s="4"/>
      <c r="D282" s="4"/>
      <c r="E282" s="4"/>
      <c r="F282" s="4"/>
      <c r="G282" s="4"/>
      <c r="H282" s="4"/>
      <c r="I282" s="4"/>
      <c r="J282" s="4"/>
      <c r="K282" s="4"/>
      <c r="L282" s="4"/>
      <c r="M282" s="4"/>
      <c r="N282" s="4"/>
      <c r="O282" s="4"/>
      <c r="P282" s="4"/>
      <c r="Q282" s="4"/>
      <c r="R282" s="4"/>
      <c r="S282" s="4"/>
      <c r="T282" s="4"/>
      <c r="U282" s="4"/>
      <c r="V282" s="4"/>
      <c r="W282" s="4"/>
      <c r="X282" s="4"/>
      <c r="Y282" s="4"/>
      <c r="Z282" s="4"/>
      <c r="AA282" s="4"/>
      <c r="AB282" s="4"/>
      <c r="AC282" s="4"/>
      <c r="AD282" s="4"/>
      <c r="AE282" s="4"/>
      <c r="AF282" s="4"/>
      <c r="AG282" s="4"/>
      <c r="AH282" s="4"/>
      <c r="AI282" s="4"/>
      <c r="AJ282" s="4"/>
      <c r="AK282" s="4"/>
      <c r="AL282" s="4"/>
      <c r="AM282" s="4"/>
      <c r="AN282" s="4"/>
      <c r="AO282" s="4"/>
      <c r="AP282" s="4"/>
      <c r="AQ282" s="4"/>
    </row>
    <row r="283" spans="1:43" x14ac:dyDescent="0.25">
      <c r="A283" s="4"/>
      <c r="B283" s="4"/>
      <c r="C283" s="4"/>
      <c r="D283" s="4"/>
      <c r="E283" s="4"/>
      <c r="F283" s="4"/>
      <c r="G283" s="4"/>
      <c r="H283" s="4"/>
      <c r="I283" s="4"/>
      <c r="J283" s="4"/>
      <c r="K283" s="4"/>
      <c r="L283" s="4"/>
      <c r="M283" s="4"/>
      <c r="N283" s="4"/>
      <c r="O283" s="4"/>
      <c r="P283" s="4"/>
      <c r="Q283" s="4"/>
      <c r="R283" s="4"/>
      <c r="S283" s="4"/>
      <c r="T283" s="4"/>
      <c r="U283" s="4"/>
      <c r="V283" s="4"/>
      <c r="W283" s="4"/>
      <c r="X283" s="4"/>
      <c r="Y283" s="4"/>
      <c r="Z283" s="4"/>
      <c r="AA283" s="4"/>
      <c r="AB283" s="4"/>
      <c r="AC283" s="4"/>
      <c r="AD283" s="4"/>
      <c r="AE283" s="4"/>
      <c r="AF283" s="4"/>
      <c r="AG283" s="4"/>
      <c r="AH283" s="4"/>
      <c r="AI283" s="4"/>
      <c r="AJ283" s="4"/>
      <c r="AK283" s="4"/>
      <c r="AL283" s="4"/>
      <c r="AM283" s="4"/>
      <c r="AN283" s="4"/>
      <c r="AO283" s="4"/>
      <c r="AP283" s="4"/>
      <c r="AQ283" s="4"/>
    </row>
    <row r="284" spans="1:43" x14ac:dyDescent="0.25">
      <c r="A284" s="4"/>
      <c r="B284" s="4"/>
      <c r="C284" s="4"/>
      <c r="D284" s="4"/>
      <c r="E284" s="4"/>
      <c r="F284" s="4"/>
      <c r="G284" s="4"/>
      <c r="H284" s="4"/>
      <c r="I284" s="4"/>
      <c r="J284" s="4"/>
      <c r="K284" s="4"/>
      <c r="L284" s="4"/>
      <c r="M284" s="4"/>
      <c r="N284" s="4"/>
      <c r="O284" s="4"/>
      <c r="P284" s="4"/>
      <c r="Q284" s="4"/>
      <c r="R284" s="4"/>
      <c r="S284" s="4"/>
      <c r="T284" s="4"/>
      <c r="U284" s="4"/>
      <c r="V284" s="4"/>
      <c r="W284" s="4"/>
      <c r="X284" s="4"/>
      <c r="Y284" s="4"/>
      <c r="Z284" s="4"/>
      <c r="AA284" s="4"/>
      <c r="AB284" s="4"/>
      <c r="AC284" s="4"/>
      <c r="AD284" s="4"/>
      <c r="AE284" s="4"/>
      <c r="AF284" s="4"/>
      <c r="AG284" s="4"/>
      <c r="AH284" s="4"/>
      <c r="AI284" s="4"/>
      <c r="AJ284" s="4"/>
      <c r="AK284" s="4"/>
      <c r="AL284" s="4"/>
      <c r="AM284" s="4"/>
      <c r="AN284" s="4"/>
      <c r="AO284" s="4"/>
      <c r="AP284" s="4"/>
      <c r="AQ284" s="4"/>
    </row>
    <row r="285" spans="1:43" x14ac:dyDescent="0.25">
      <c r="A285" s="4"/>
      <c r="B285" s="4"/>
      <c r="C285" s="4"/>
      <c r="D285" s="4"/>
      <c r="E285" s="4"/>
      <c r="F285" s="4"/>
      <c r="G285" s="4"/>
      <c r="H285" s="4"/>
      <c r="I285" s="4"/>
      <c r="J285" s="4"/>
      <c r="K285" s="4"/>
      <c r="L285" s="4"/>
      <c r="M285" s="4"/>
      <c r="N285" s="4"/>
      <c r="O285" s="4"/>
      <c r="P285" s="4"/>
      <c r="Q285" s="4"/>
      <c r="R285" s="4"/>
      <c r="S285" s="4"/>
      <c r="T285" s="4"/>
      <c r="U285" s="4"/>
      <c r="V285" s="4"/>
      <c r="W285" s="4"/>
      <c r="X285" s="4"/>
      <c r="Y285" s="4"/>
      <c r="Z285" s="4"/>
      <c r="AA285" s="4"/>
      <c r="AB285" s="4"/>
      <c r="AC285" s="4"/>
      <c r="AD285" s="4"/>
      <c r="AE285" s="4"/>
      <c r="AF285" s="4"/>
      <c r="AG285" s="4"/>
      <c r="AH285" s="4"/>
      <c r="AI285" s="4"/>
      <c r="AJ285" s="4"/>
      <c r="AK285" s="4"/>
      <c r="AL285" s="4"/>
      <c r="AM285" s="4"/>
      <c r="AN285" s="4"/>
      <c r="AO285" s="4"/>
      <c r="AP285" s="4"/>
      <c r="AQ285" s="4"/>
    </row>
    <row r="286" spans="1:43" x14ac:dyDescent="0.25">
      <c r="A286" s="4"/>
      <c r="B286" s="4"/>
      <c r="C286" s="4"/>
      <c r="D286" s="4"/>
      <c r="E286" s="4"/>
      <c r="F286" s="4"/>
      <c r="G286" s="4"/>
      <c r="H286" s="4"/>
      <c r="I286" s="4"/>
      <c r="J286" s="4"/>
      <c r="K286" s="4"/>
      <c r="L286" s="4"/>
      <c r="M286" s="4"/>
      <c r="N286" s="4"/>
      <c r="O286" s="4"/>
      <c r="P286" s="4"/>
      <c r="Q286" s="4"/>
      <c r="R286" s="4"/>
      <c r="S286" s="4"/>
      <c r="T286" s="4"/>
      <c r="U286" s="4"/>
      <c r="V286" s="4"/>
      <c r="W286" s="4"/>
      <c r="X286" s="4"/>
      <c r="Y286" s="4"/>
      <c r="Z286" s="4"/>
      <c r="AA286" s="4"/>
      <c r="AB286" s="4"/>
      <c r="AC286" s="4"/>
      <c r="AD286" s="4"/>
      <c r="AE286" s="4"/>
      <c r="AF286" s="4"/>
      <c r="AG286" s="4"/>
      <c r="AH286" s="4"/>
      <c r="AI286" s="4"/>
      <c r="AJ286" s="4"/>
      <c r="AK286" s="4"/>
      <c r="AL286" s="4"/>
      <c r="AM286" s="4"/>
      <c r="AN286" s="4"/>
      <c r="AO286" s="4"/>
      <c r="AP286" s="4"/>
      <c r="AQ286" s="4"/>
    </row>
    <row r="287" spans="1:43" x14ac:dyDescent="0.25">
      <c r="A287" s="4"/>
      <c r="B287" s="4"/>
      <c r="C287" s="4"/>
      <c r="D287" s="4"/>
      <c r="E287" s="4"/>
      <c r="F287" s="4"/>
      <c r="G287" s="4"/>
      <c r="H287" s="4"/>
      <c r="I287" s="4"/>
      <c r="J287" s="4"/>
      <c r="K287" s="4"/>
      <c r="L287" s="4"/>
      <c r="M287" s="4"/>
      <c r="N287" s="4"/>
      <c r="O287" s="4"/>
      <c r="P287" s="4"/>
      <c r="Q287" s="4"/>
      <c r="R287" s="4"/>
      <c r="S287" s="4"/>
      <c r="T287" s="4"/>
      <c r="U287" s="4"/>
      <c r="V287" s="4"/>
      <c r="W287" s="4"/>
      <c r="X287" s="4"/>
      <c r="Y287" s="4"/>
      <c r="Z287" s="4"/>
      <c r="AA287" s="4"/>
      <c r="AB287" s="4"/>
      <c r="AC287" s="4"/>
      <c r="AD287" s="4"/>
      <c r="AE287" s="4"/>
      <c r="AF287" s="4"/>
      <c r="AG287" s="4"/>
      <c r="AH287" s="4"/>
      <c r="AI287" s="4"/>
      <c r="AJ287" s="4"/>
      <c r="AK287" s="4"/>
      <c r="AL287" s="4"/>
      <c r="AM287" s="4"/>
      <c r="AN287" s="4"/>
      <c r="AO287" s="4"/>
      <c r="AP287" s="4"/>
      <c r="AQ287" s="4"/>
    </row>
    <row r="288" spans="1:43" x14ac:dyDescent="0.25">
      <c r="A288" s="4"/>
      <c r="B288" s="4"/>
      <c r="C288" s="4"/>
      <c r="D288" s="4"/>
      <c r="E288" s="4"/>
      <c r="F288" s="4"/>
      <c r="G288" s="4"/>
      <c r="H288" s="4"/>
      <c r="I288" s="4"/>
      <c r="J288" s="4"/>
      <c r="K288" s="4"/>
      <c r="L288" s="4"/>
      <c r="M288" s="4"/>
      <c r="N288" s="4"/>
      <c r="O288" s="4"/>
      <c r="P288" s="4"/>
      <c r="Q288" s="4"/>
      <c r="R288" s="4"/>
      <c r="S288" s="4"/>
      <c r="T288" s="4"/>
      <c r="U288" s="4"/>
      <c r="V288" s="4"/>
      <c r="W288" s="4"/>
      <c r="X288" s="4"/>
      <c r="Y288" s="4"/>
      <c r="Z288" s="4"/>
      <c r="AA288" s="4"/>
      <c r="AB288" s="4"/>
      <c r="AC288" s="4"/>
      <c r="AD288" s="4"/>
      <c r="AE288" s="4"/>
      <c r="AF288" s="4"/>
      <c r="AG288" s="4"/>
      <c r="AH288" s="4"/>
      <c r="AI288" s="4"/>
      <c r="AJ288" s="4"/>
      <c r="AK288" s="4"/>
      <c r="AL288" s="4"/>
      <c r="AM288" s="4"/>
      <c r="AN288" s="4"/>
      <c r="AO288" s="4"/>
      <c r="AP288" s="4"/>
      <c r="AQ288" s="4"/>
    </row>
    <row r="289" spans="1:43" x14ac:dyDescent="0.25">
      <c r="A289" s="4"/>
      <c r="B289" s="4"/>
      <c r="C289" s="4"/>
      <c r="D289" s="4"/>
      <c r="E289" s="4"/>
      <c r="F289" s="4"/>
      <c r="G289" s="4"/>
      <c r="H289" s="4"/>
      <c r="I289" s="4"/>
      <c r="J289" s="4"/>
      <c r="K289" s="4"/>
      <c r="L289" s="4"/>
      <c r="M289" s="4"/>
      <c r="N289" s="4"/>
      <c r="O289" s="4"/>
      <c r="P289" s="4"/>
      <c r="Q289" s="4"/>
      <c r="R289" s="4"/>
      <c r="S289" s="4"/>
      <c r="T289" s="4"/>
      <c r="U289" s="4"/>
      <c r="V289" s="4"/>
      <c r="W289" s="4"/>
      <c r="X289" s="4"/>
      <c r="Y289" s="4"/>
      <c r="Z289" s="4"/>
      <c r="AA289" s="4"/>
      <c r="AB289" s="4"/>
      <c r="AC289" s="4"/>
      <c r="AD289" s="4"/>
      <c r="AE289" s="4"/>
      <c r="AF289" s="4"/>
      <c r="AG289" s="4"/>
      <c r="AH289" s="4"/>
      <c r="AI289" s="4"/>
      <c r="AJ289" s="4"/>
      <c r="AK289" s="4"/>
      <c r="AL289" s="4"/>
      <c r="AM289" s="4"/>
      <c r="AN289" s="4"/>
      <c r="AO289" s="4"/>
      <c r="AP289" s="4"/>
      <c r="AQ289" s="4"/>
    </row>
    <row r="290" spans="1:43" x14ac:dyDescent="0.25">
      <c r="A290" s="4"/>
      <c r="B290" s="4"/>
      <c r="C290" s="4"/>
      <c r="D290" s="4"/>
      <c r="E290" s="4"/>
      <c r="F290" s="4"/>
      <c r="G290" s="4"/>
      <c r="H290" s="4"/>
      <c r="I290" s="4"/>
      <c r="J290" s="4"/>
      <c r="K290" s="4"/>
      <c r="L290" s="4"/>
      <c r="M290" s="4"/>
      <c r="N290" s="4"/>
      <c r="O290" s="4"/>
      <c r="P290" s="4"/>
      <c r="Q290" s="4"/>
      <c r="R290" s="4"/>
      <c r="S290" s="4"/>
      <c r="T290" s="4"/>
      <c r="U290" s="4"/>
      <c r="V290" s="4"/>
      <c r="W290" s="4"/>
      <c r="X290" s="4"/>
      <c r="Y290" s="4"/>
      <c r="Z290" s="4"/>
      <c r="AA290" s="4"/>
      <c r="AB290" s="4"/>
      <c r="AC290" s="4"/>
      <c r="AD290" s="4"/>
      <c r="AE290" s="4"/>
      <c r="AF290" s="4"/>
      <c r="AG290" s="4"/>
      <c r="AH290" s="4"/>
      <c r="AI290" s="4"/>
      <c r="AJ290" s="4"/>
      <c r="AK290" s="4"/>
      <c r="AL290" s="4"/>
      <c r="AM290" s="4"/>
      <c r="AN290" s="4"/>
      <c r="AO290" s="4"/>
      <c r="AP290" s="4"/>
      <c r="AQ290" s="4"/>
    </row>
    <row r="291" spans="1:43" x14ac:dyDescent="0.25">
      <c r="A291" s="4"/>
      <c r="B291" s="4"/>
      <c r="C291" s="4"/>
      <c r="D291" s="4"/>
      <c r="E291" s="4"/>
      <c r="F291" s="4"/>
      <c r="G291" s="4"/>
      <c r="H291" s="4"/>
      <c r="I291" s="4"/>
      <c r="J291" s="4"/>
      <c r="K291" s="4"/>
      <c r="L291" s="4"/>
      <c r="M291" s="4"/>
      <c r="N291" s="4"/>
      <c r="O291" s="4"/>
      <c r="P291" s="4"/>
      <c r="Q291" s="4"/>
      <c r="R291" s="4"/>
      <c r="S291" s="4"/>
      <c r="T291" s="4"/>
      <c r="U291" s="4"/>
      <c r="V291" s="4"/>
      <c r="W291" s="4"/>
      <c r="X291" s="4"/>
      <c r="Y291" s="4"/>
      <c r="Z291" s="4"/>
      <c r="AA291" s="4"/>
      <c r="AB291" s="4"/>
      <c r="AC291" s="4"/>
      <c r="AD291" s="4"/>
      <c r="AE291" s="4"/>
      <c r="AF291" s="4"/>
      <c r="AG291" s="4"/>
      <c r="AH291" s="4"/>
      <c r="AI291" s="4"/>
      <c r="AJ291" s="4"/>
      <c r="AK291" s="4"/>
      <c r="AL291" s="4"/>
      <c r="AM291" s="4"/>
      <c r="AN291" s="4"/>
      <c r="AO291" s="4"/>
      <c r="AP291" s="4"/>
      <c r="AQ291" s="4"/>
    </row>
    <row r="292" spans="1:43" x14ac:dyDescent="0.25">
      <c r="A292" s="4"/>
      <c r="B292" s="4"/>
      <c r="C292" s="4"/>
      <c r="D292" s="4"/>
      <c r="E292" s="4"/>
      <c r="F292" s="4"/>
      <c r="G292" s="4"/>
      <c r="H292" s="4"/>
      <c r="I292" s="4"/>
      <c r="J292" s="4"/>
      <c r="K292" s="4"/>
      <c r="L292" s="4"/>
      <c r="M292" s="4"/>
      <c r="N292" s="4"/>
      <c r="O292" s="4"/>
      <c r="P292" s="4"/>
      <c r="Q292" s="4"/>
      <c r="R292" s="4"/>
      <c r="S292" s="4"/>
      <c r="T292" s="4"/>
      <c r="U292" s="4"/>
      <c r="V292" s="4"/>
      <c r="W292" s="4"/>
      <c r="X292" s="4"/>
      <c r="Y292" s="4"/>
      <c r="Z292" s="4"/>
      <c r="AA292" s="4"/>
      <c r="AB292" s="4"/>
      <c r="AC292" s="4"/>
      <c r="AD292" s="4"/>
      <c r="AE292" s="4"/>
      <c r="AF292" s="4"/>
      <c r="AG292" s="4"/>
      <c r="AH292" s="4"/>
      <c r="AI292" s="4"/>
      <c r="AJ292" s="4"/>
      <c r="AK292" s="4"/>
      <c r="AL292" s="4"/>
      <c r="AM292" s="4"/>
      <c r="AN292" s="4"/>
      <c r="AO292" s="4"/>
      <c r="AP292" s="4"/>
      <c r="AQ292" s="4"/>
    </row>
    <row r="293" spans="1:43" x14ac:dyDescent="0.25">
      <c r="A293" s="4"/>
      <c r="B293" s="4"/>
      <c r="C293" s="4"/>
      <c r="D293" s="4"/>
      <c r="E293" s="4"/>
      <c r="F293" s="4"/>
      <c r="G293" s="4"/>
      <c r="H293" s="4"/>
      <c r="I293" s="4"/>
      <c r="J293" s="4"/>
      <c r="K293" s="4"/>
      <c r="L293" s="4"/>
      <c r="M293" s="4"/>
      <c r="N293" s="4"/>
      <c r="O293" s="4"/>
      <c r="P293" s="4"/>
      <c r="Q293" s="4"/>
      <c r="R293" s="4"/>
      <c r="S293" s="4"/>
      <c r="T293" s="4"/>
      <c r="U293" s="4"/>
      <c r="V293" s="4"/>
      <c r="W293" s="4"/>
      <c r="X293" s="4"/>
      <c r="Y293" s="4"/>
      <c r="Z293" s="4"/>
      <c r="AA293" s="4"/>
      <c r="AB293" s="4"/>
      <c r="AC293" s="4"/>
      <c r="AD293" s="4"/>
      <c r="AE293" s="4"/>
      <c r="AF293" s="4"/>
      <c r="AG293" s="4"/>
      <c r="AH293" s="4"/>
      <c r="AI293" s="4"/>
      <c r="AJ293" s="4"/>
      <c r="AK293" s="4"/>
      <c r="AL293" s="4"/>
      <c r="AM293" s="4"/>
      <c r="AN293" s="4"/>
      <c r="AO293" s="4"/>
      <c r="AP293" s="4"/>
      <c r="AQ293" s="4"/>
    </row>
    <row r="294" spans="1:43" x14ac:dyDescent="0.25">
      <c r="A294" s="4"/>
      <c r="B294" s="4"/>
      <c r="C294" s="4"/>
      <c r="D294" s="4"/>
      <c r="E294" s="4"/>
      <c r="F294" s="4"/>
      <c r="G294" s="4"/>
      <c r="H294" s="4"/>
      <c r="I294" s="4"/>
      <c r="J294" s="4"/>
      <c r="K294" s="4"/>
      <c r="L294" s="4"/>
      <c r="M294" s="4"/>
      <c r="N294" s="4"/>
      <c r="O294" s="4"/>
      <c r="P294" s="4"/>
      <c r="Q294" s="4"/>
      <c r="R294" s="4"/>
      <c r="S294" s="4"/>
      <c r="T294" s="4"/>
      <c r="U294" s="4"/>
      <c r="V294" s="4"/>
      <c r="W294" s="4"/>
      <c r="X294" s="4"/>
      <c r="Y294" s="4"/>
      <c r="Z294" s="4"/>
      <c r="AA294" s="4"/>
      <c r="AB294" s="4"/>
      <c r="AC294" s="4"/>
      <c r="AD294" s="4"/>
      <c r="AE294" s="4"/>
      <c r="AF294" s="4"/>
      <c r="AG294" s="4"/>
      <c r="AH294" s="4"/>
      <c r="AI294" s="4"/>
      <c r="AJ294" s="4"/>
      <c r="AK294" s="4"/>
      <c r="AL294" s="4"/>
      <c r="AM294" s="4"/>
      <c r="AN294" s="4"/>
      <c r="AO294" s="4"/>
      <c r="AP294" s="4"/>
      <c r="AQ294" s="4"/>
    </row>
    <row r="295" spans="1:43" x14ac:dyDescent="0.25">
      <c r="A295" s="4"/>
      <c r="B295" s="4"/>
      <c r="C295" s="4"/>
      <c r="D295" s="4"/>
      <c r="E295" s="4"/>
      <c r="F295" s="4"/>
      <c r="G295" s="4"/>
      <c r="H295" s="4"/>
      <c r="I295" s="4"/>
      <c r="J295" s="4"/>
      <c r="K295" s="4"/>
      <c r="L295" s="4"/>
      <c r="M295" s="4"/>
      <c r="N295" s="4"/>
      <c r="O295" s="4"/>
      <c r="P295" s="4"/>
      <c r="Q295" s="4"/>
      <c r="R295" s="4"/>
      <c r="S295" s="4"/>
      <c r="T295" s="4"/>
      <c r="U295" s="4"/>
      <c r="V295" s="4"/>
      <c r="W295" s="4"/>
      <c r="X295" s="4"/>
      <c r="Y295" s="4"/>
      <c r="Z295" s="4"/>
      <c r="AA295" s="4"/>
      <c r="AB295" s="4"/>
      <c r="AC295" s="4"/>
      <c r="AD295" s="4"/>
      <c r="AE295" s="4"/>
      <c r="AF295" s="4"/>
      <c r="AG295" s="4"/>
      <c r="AH295" s="4"/>
      <c r="AI295" s="4"/>
      <c r="AJ295" s="4"/>
      <c r="AK295" s="4"/>
      <c r="AL295" s="4"/>
      <c r="AM295" s="4"/>
      <c r="AN295" s="4"/>
      <c r="AO295" s="4"/>
      <c r="AP295" s="4"/>
      <c r="AQ295" s="4"/>
    </row>
    <row r="296" spans="1:43" x14ac:dyDescent="0.25">
      <c r="A296" s="4"/>
      <c r="B296" s="4"/>
      <c r="C296" s="4"/>
      <c r="D296" s="4"/>
      <c r="E296" s="4"/>
      <c r="F296" s="4"/>
      <c r="G296" s="4"/>
      <c r="H296" s="4"/>
      <c r="I296" s="4"/>
      <c r="J296" s="4"/>
      <c r="K296" s="4"/>
      <c r="L296" s="4"/>
      <c r="M296" s="4"/>
      <c r="N296" s="4"/>
      <c r="O296" s="4"/>
      <c r="P296" s="4"/>
      <c r="Q296" s="4"/>
      <c r="R296" s="4"/>
      <c r="S296" s="4"/>
      <c r="T296" s="4"/>
      <c r="U296" s="4"/>
      <c r="V296" s="4"/>
      <c r="W296" s="4"/>
      <c r="X296" s="4"/>
      <c r="Y296" s="4"/>
      <c r="Z296" s="4"/>
      <c r="AA296" s="4"/>
      <c r="AB296" s="4"/>
      <c r="AC296" s="4"/>
      <c r="AD296" s="4"/>
      <c r="AE296" s="4"/>
      <c r="AF296" s="4"/>
      <c r="AG296" s="4"/>
      <c r="AH296" s="4"/>
      <c r="AI296" s="4"/>
      <c r="AJ296" s="4"/>
      <c r="AK296" s="4"/>
      <c r="AL296" s="4"/>
      <c r="AM296" s="4"/>
      <c r="AN296" s="4"/>
      <c r="AO296" s="4"/>
      <c r="AP296" s="4"/>
      <c r="AQ296" s="4"/>
    </row>
    <row r="297" spans="1:43" x14ac:dyDescent="0.25">
      <c r="A297" s="4"/>
      <c r="B297" s="4"/>
      <c r="C297" s="4"/>
      <c r="D297" s="4"/>
      <c r="E297" s="4"/>
      <c r="F297" s="4"/>
      <c r="G297" s="4"/>
      <c r="H297" s="4"/>
      <c r="I297" s="4"/>
      <c r="J297" s="4"/>
      <c r="K297" s="4"/>
      <c r="L297" s="4"/>
      <c r="M297" s="4"/>
      <c r="N297" s="4"/>
      <c r="O297" s="4"/>
      <c r="P297" s="4"/>
      <c r="Q297" s="4"/>
      <c r="R297" s="4"/>
      <c r="S297" s="4"/>
      <c r="T297" s="4"/>
      <c r="U297" s="4"/>
      <c r="V297" s="4"/>
      <c r="W297" s="4"/>
      <c r="X297" s="4"/>
      <c r="Y297" s="4"/>
      <c r="Z297" s="4"/>
      <c r="AA297" s="4"/>
      <c r="AB297" s="4"/>
      <c r="AC297" s="4"/>
      <c r="AD297" s="4"/>
      <c r="AE297" s="4"/>
      <c r="AF297" s="4"/>
      <c r="AG297" s="4"/>
      <c r="AH297" s="4"/>
      <c r="AI297" s="4"/>
      <c r="AJ297" s="4"/>
      <c r="AK297" s="4"/>
      <c r="AL297" s="4"/>
      <c r="AM297" s="4"/>
      <c r="AN297" s="4"/>
      <c r="AO297" s="4"/>
      <c r="AP297" s="4"/>
      <c r="AQ297" s="4"/>
    </row>
    <row r="298" spans="1:43" x14ac:dyDescent="0.25">
      <c r="A298" s="4"/>
      <c r="B298" s="4"/>
      <c r="C298" s="4"/>
      <c r="D298" s="4"/>
      <c r="E298" s="4"/>
      <c r="F298" s="4"/>
      <c r="G298" s="4"/>
      <c r="H298" s="4"/>
      <c r="I298" s="4"/>
      <c r="J298" s="4"/>
      <c r="K298" s="4"/>
      <c r="L298" s="4"/>
      <c r="M298" s="4"/>
      <c r="N298" s="4"/>
      <c r="O298" s="4"/>
      <c r="P298" s="4"/>
      <c r="Q298" s="4"/>
      <c r="R298" s="4"/>
      <c r="S298" s="4"/>
      <c r="T298" s="4"/>
      <c r="U298" s="4"/>
      <c r="V298" s="4"/>
      <c r="W298" s="4"/>
      <c r="X298" s="4"/>
      <c r="Y298" s="4"/>
      <c r="Z298" s="4"/>
      <c r="AA298" s="4"/>
      <c r="AB298" s="4"/>
      <c r="AC298" s="4"/>
      <c r="AD298" s="4"/>
      <c r="AE298" s="4"/>
      <c r="AF298" s="4"/>
      <c r="AG298" s="4"/>
      <c r="AH298" s="4"/>
      <c r="AI298" s="4"/>
      <c r="AJ298" s="4"/>
      <c r="AK298" s="4"/>
      <c r="AL298" s="4"/>
      <c r="AM298" s="4"/>
      <c r="AN298" s="4"/>
      <c r="AO298" s="4"/>
      <c r="AP298" s="4"/>
      <c r="AQ298" s="4"/>
    </row>
    <row r="299" spans="1:43" x14ac:dyDescent="0.25">
      <c r="A299" s="4"/>
      <c r="B299" s="4"/>
      <c r="C299" s="4"/>
      <c r="D299" s="4"/>
      <c r="E299" s="4"/>
      <c r="F299" s="4"/>
      <c r="G299" s="4"/>
      <c r="H299" s="4"/>
      <c r="I299" s="4"/>
      <c r="J299" s="4"/>
      <c r="K299" s="4"/>
      <c r="L299" s="4"/>
      <c r="M299" s="4"/>
      <c r="N299" s="4"/>
      <c r="O299" s="4"/>
      <c r="P299" s="4"/>
      <c r="Q299" s="4"/>
      <c r="R299" s="4"/>
      <c r="S299" s="4"/>
      <c r="T299" s="4"/>
      <c r="U299" s="4"/>
      <c r="V299" s="4"/>
      <c r="W299" s="4"/>
      <c r="X299" s="4"/>
      <c r="Y299" s="4"/>
      <c r="Z299" s="4"/>
      <c r="AA299" s="4"/>
      <c r="AB299" s="4"/>
      <c r="AC299" s="4"/>
      <c r="AD299" s="4"/>
      <c r="AE299" s="4"/>
      <c r="AF299" s="4"/>
      <c r="AG299" s="4"/>
      <c r="AH299" s="4"/>
      <c r="AI299" s="4"/>
      <c r="AJ299" s="4"/>
      <c r="AK299" s="4"/>
      <c r="AL299" s="4"/>
      <c r="AM299" s="4"/>
      <c r="AN299" s="4"/>
      <c r="AO299" s="4"/>
      <c r="AP299" s="4"/>
      <c r="AQ299" s="4"/>
    </row>
    <row r="300" spans="1:43" x14ac:dyDescent="0.25">
      <c r="A300" s="4"/>
      <c r="B300" s="4"/>
      <c r="C300" s="4"/>
      <c r="D300" s="4"/>
      <c r="E300" s="4"/>
      <c r="F300" s="4"/>
      <c r="G300" s="4"/>
      <c r="H300" s="4"/>
      <c r="I300" s="4"/>
      <c r="J300" s="4"/>
      <c r="K300" s="4"/>
      <c r="L300" s="4"/>
      <c r="M300" s="4"/>
      <c r="N300" s="4"/>
      <c r="O300" s="4"/>
      <c r="P300" s="4"/>
      <c r="Q300" s="4"/>
      <c r="R300" s="4"/>
      <c r="S300" s="4"/>
      <c r="T300" s="4"/>
      <c r="U300" s="4"/>
      <c r="V300" s="4"/>
      <c r="W300" s="4"/>
      <c r="X300" s="4"/>
      <c r="Y300" s="4"/>
      <c r="Z300" s="4"/>
      <c r="AA300" s="4"/>
      <c r="AB300" s="4"/>
      <c r="AC300" s="4"/>
      <c r="AD300" s="4"/>
      <c r="AE300" s="4"/>
      <c r="AF300" s="4"/>
      <c r="AG300" s="4"/>
      <c r="AH300" s="4"/>
      <c r="AI300" s="4"/>
      <c r="AJ300" s="4"/>
      <c r="AK300" s="4"/>
      <c r="AL300" s="4"/>
      <c r="AM300" s="4"/>
      <c r="AN300" s="4"/>
      <c r="AO300" s="4"/>
      <c r="AP300" s="4"/>
      <c r="AQ300" s="4"/>
    </row>
    <row r="301" spans="1:43" x14ac:dyDescent="0.25">
      <c r="A301" s="4"/>
      <c r="B301" s="4"/>
      <c r="C301" s="4"/>
      <c r="D301" s="4"/>
      <c r="E301" s="4"/>
      <c r="F301" s="4"/>
      <c r="G301" s="4"/>
      <c r="H301" s="4"/>
      <c r="I301" s="4"/>
      <c r="J301" s="4"/>
      <c r="K301" s="4"/>
      <c r="L301" s="4"/>
      <c r="M301" s="4"/>
      <c r="N301" s="4"/>
      <c r="O301" s="4"/>
      <c r="P301" s="4"/>
      <c r="Q301" s="4"/>
      <c r="R301" s="4"/>
      <c r="S301" s="4"/>
      <c r="T301" s="4"/>
      <c r="U301" s="4"/>
      <c r="V301" s="4"/>
      <c r="W301" s="4"/>
      <c r="X301" s="4"/>
      <c r="Y301" s="4"/>
      <c r="Z301" s="4"/>
      <c r="AA301" s="4"/>
      <c r="AB301" s="4"/>
      <c r="AC301" s="4"/>
      <c r="AD301" s="4"/>
      <c r="AE301" s="4"/>
      <c r="AF301" s="4"/>
      <c r="AG301" s="4"/>
      <c r="AH301" s="4"/>
      <c r="AI301" s="4"/>
      <c r="AJ301" s="4"/>
      <c r="AK301" s="4"/>
      <c r="AL301" s="4"/>
      <c r="AM301" s="4"/>
      <c r="AN301" s="4"/>
      <c r="AO301" s="4"/>
      <c r="AP301" s="4"/>
      <c r="AQ301" s="4"/>
    </row>
    <row r="302" spans="1:43" x14ac:dyDescent="0.25">
      <c r="A302" s="4"/>
      <c r="B302" s="4"/>
      <c r="C302" s="4"/>
      <c r="D302" s="4"/>
      <c r="E302" s="4"/>
      <c r="F302" s="4"/>
      <c r="G302" s="4"/>
      <c r="H302" s="4"/>
      <c r="I302" s="4"/>
      <c r="J302" s="4"/>
      <c r="K302" s="4"/>
      <c r="L302" s="4"/>
      <c r="M302" s="4"/>
      <c r="N302" s="4"/>
      <c r="O302" s="4"/>
      <c r="P302" s="4"/>
      <c r="Q302" s="4"/>
      <c r="R302" s="4"/>
      <c r="S302" s="4"/>
      <c r="T302" s="4"/>
      <c r="U302" s="4"/>
      <c r="V302" s="4"/>
      <c r="W302" s="4"/>
      <c r="X302" s="4"/>
      <c r="Y302" s="4"/>
      <c r="Z302" s="4"/>
      <c r="AA302" s="4"/>
      <c r="AB302" s="4"/>
      <c r="AC302" s="4"/>
      <c r="AD302" s="4"/>
      <c r="AE302" s="4"/>
      <c r="AF302" s="4"/>
      <c r="AG302" s="4"/>
      <c r="AH302" s="4"/>
      <c r="AI302" s="4"/>
      <c r="AJ302" s="4"/>
      <c r="AK302" s="4"/>
      <c r="AL302" s="4"/>
      <c r="AM302" s="4"/>
      <c r="AN302" s="4"/>
      <c r="AO302" s="4"/>
      <c r="AP302" s="4"/>
      <c r="AQ302" s="4"/>
    </row>
    <row r="303" spans="1:43" x14ac:dyDescent="0.25">
      <c r="A303" s="4"/>
      <c r="B303" s="4"/>
      <c r="C303" s="4"/>
      <c r="D303" s="4"/>
      <c r="E303" s="4"/>
      <c r="F303" s="4"/>
      <c r="G303" s="4"/>
      <c r="H303" s="4"/>
      <c r="I303" s="4"/>
      <c r="J303" s="4"/>
      <c r="K303" s="4"/>
      <c r="L303" s="4"/>
      <c r="M303" s="4"/>
      <c r="N303" s="4"/>
      <c r="O303" s="4"/>
      <c r="P303" s="4"/>
      <c r="Q303" s="4"/>
      <c r="R303" s="4"/>
      <c r="S303" s="4"/>
      <c r="T303" s="4"/>
      <c r="U303" s="4"/>
      <c r="V303" s="4"/>
      <c r="W303" s="4"/>
      <c r="X303" s="4"/>
      <c r="Y303" s="4"/>
      <c r="Z303" s="4"/>
      <c r="AA303" s="4"/>
      <c r="AB303" s="4"/>
      <c r="AC303" s="4"/>
      <c r="AD303" s="4"/>
      <c r="AE303" s="4"/>
      <c r="AF303" s="4"/>
      <c r="AG303" s="4"/>
      <c r="AH303" s="4"/>
      <c r="AI303" s="4"/>
      <c r="AJ303" s="4"/>
      <c r="AK303" s="4"/>
      <c r="AL303" s="4"/>
      <c r="AM303" s="4"/>
      <c r="AN303" s="4"/>
      <c r="AO303" s="4"/>
      <c r="AP303" s="4"/>
      <c r="AQ303" s="4"/>
    </row>
    <row r="304" spans="1:43" x14ac:dyDescent="0.25">
      <c r="A304" s="4"/>
      <c r="B304" s="4"/>
      <c r="C304" s="4"/>
      <c r="D304" s="4"/>
      <c r="E304" s="4"/>
      <c r="F304" s="4"/>
      <c r="G304" s="4"/>
      <c r="H304" s="4"/>
      <c r="I304" s="4"/>
      <c r="J304" s="4"/>
      <c r="K304" s="4"/>
      <c r="L304" s="4"/>
      <c r="M304" s="4"/>
      <c r="N304" s="4"/>
      <c r="O304" s="4"/>
      <c r="P304" s="4"/>
      <c r="Q304" s="4"/>
      <c r="R304" s="4"/>
      <c r="S304" s="4"/>
      <c r="T304" s="4"/>
      <c r="U304" s="4"/>
      <c r="V304" s="4"/>
      <c r="W304" s="4"/>
      <c r="X304" s="4"/>
      <c r="Y304" s="4"/>
      <c r="Z304" s="4"/>
      <c r="AA304" s="4"/>
      <c r="AB304" s="4"/>
      <c r="AC304" s="4"/>
      <c r="AD304" s="4"/>
      <c r="AE304" s="4"/>
      <c r="AF304" s="4"/>
      <c r="AG304" s="4"/>
      <c r="AH304" s="4"/>
      <c r="AI304" s="4"/>
      <c r="AJ304" s="4"/>
      <c r="AK304" s="4"/>
      <c r="AL304" s="4"/>
      <c r="AM304" s="4"/>
      <c r="AN304" s="4"/>
      <c r="AO304" s="4"/>
      <c r="AP304" s="4"/>
      <c r="AQ304" s="4"/>
    </row>
    <row r="305" spans="1:43" x14ac:dyDescent="0.25">
      <c r="A305" s="4"/>
      <c r="B305" s="4"/>
      <c r="C305" s="4"/>
      <c r="D305" s="4"/>
      <c r="E305" s="4"/>
      <c r="F305" s="4"/>
      <c r="G305" s="4"/>
      <c r="H305" s="4"/>
      <c r="I305" s="4"/>
      <c r="J305" s="4"/>
      <c r="K305" s="4"/>
      <c r="L305" s="4"/>
      <c r="M305" s="4"/>
      <c r="N305" s="4"/>
      <c r="O305" s="4"/>
      <c r="P305" s="4"/>
      <c r="Q305" s="4"/>
      <c r="R305" s="4"/>
      <c r="S305" s="4"/>
      <c r="T305" s="4"/>
      <c r="U305" s="4"/>
      <c r="V305" s="4"/>
      <c r="W305" s="4"/>
      <c r="X305" s="4"/>
      <c r="Y305" s="4"/>
      <c r="Z305" s="4"/>
      <c r="AA305" s="4"/>
      <c r="AB305" s="4"/>
      <c r="AC305" s="4"/>
      <c r="AD305" s="4"/>
      <c r="AE305" s="4"/>
      <c r="AF305" s="4"/>
      <c r="AG305" s="4"/>
      <c r="AH305" s="4"/>
      <c r="AI305" s="4"/>
      <c r="AJ305" s="4"/>
      <c r="AK305" s="4"/>
      <c r="AL305" s="4"/>
      <c r="AM305" s="4"/>
      <c r="AN305" s="4"/>
      <c r="AO305" s="4"/>
      <c r="AP305" s="4"/>
      <c r="AQ305" s="4"/>
    </row>
    <row r="306" spans="1:43" x14ac:dyDescent="0.25">
      <c r="A306" s="4"/>
      <c r="B306" s="4"/>
      <c r="C306" s="4"/>
      <c r="D306" s="4"/>
      <c r="E306" s="4"/>
      <c r="F306" s="4"/>
      <c r="G306" s="4"/>
      <c r="H306" s="4"/>
      <c r="I306" s="4"/>
      <c r="J306" s="4"/>
      <c r="K306" s="4"/>
      <c r="L306" s="4"/>
      <c r="M306" s="4"/>
      <c r="N306" s="4"/>
      <c r="O306" s="4"/>
      <c r="P306" s="4"/>
      <c r="Q306" s="4"/>
      <c r="R306" s="4"/>
      <c r="S306" s="4"/>
      <c r="T306" s="4"/>
      <c r="U306" s="4"/>
      <c r="V306" s="4"/>
      <c r="W306" s="4"/>
      <c r="X306" s="4"/>
      <c r="Y306" s="4"/>
      <c r="Z306" s="4"/>
      <c r="AA306" s="4"/>
      <c r="AB306" s="4"/>
      <c r="AC306" s="4"/>
      <c r="AD306" s="4"/>
      <c r="AE306" s="4"/>
      <c r="AF306" s="4"/>
      <c r="AG306" s="4"/>
      <c r="AH306" s="4"/>
      <c r="AI306" s="4"/>
      <c r="AJ306" s="4"/>
      <c r="AK306" s="4"/>
      <c r="AL306" s="4"/>
      <c r="AM306" s="4"/>
      <c r="AN306" s="4"/>
      <c r="AO306" s="4"/>
      <c r="AP306" s="4"/>
      <c r="AQ306" s="4"/>
    </row>
    <row r="307" spans="1:43" x14ac:dyDescent="0.25">
      <c r="A307" s="4"/>
      <c r="B307" s="4"/>
      <c r="C307" s="4"/>
      <c r="D307" s="4"/>
      <c r="E307" s="4"/>
      <c r="F307" s="4"/>
      <c r="G307" s="4"/>
      <c r="H307" s="4"/>
      <c r="I307" s="4"/>
      <c r="J307" s="4"/>
      <c r="K307" s="4"/>
      <c r="L307" s="4"/>
      <c r="M307" s="4"/>
      <c r="N307" s="4"/>
      <c r="O307" s="4"/>
      <c r="P307" s="4"/>
      <c r="Q307" s="4"/>
      <c r="R307" s="4"/>
      <c r="S307" s="4"/>
      <c r="T307" s="4"/>
      <c r="U307" s="4"/>
      <c r="V307" s="4"/>
      <c r="W307" s="4"/>
      <c r="X307" s="4"/>
      <c r="Y307" s="4"/>
      <c r="Z307" s="4"/>
      <c r="AA307" s="4"/>
      <c r="AB307" s="4"/>
      <c r="AC307" s="4"/>
      <c r="AD307" s="4"/>
      <c r="AE307" s="4"/>
      <c r="AF307" s="4"/>
      <c r="AG307" s="4"/>
      <c r="AH307" s="4"/>
      <c r="AI307" s="4"/>
      <c r="AJ307" s="4"/>
      <c r="AK307" s="4"/>
      <c r="AL307" s="4"/>
      <c r="AM307" s="4"/>
      <c r="AN307" s="4"/>
      <c r="AO307" s="4"/>
      <c r="AP307" s="4"/>
      <c r="AQ307" s="4"/>
    </row>
    <row r="308" spans="1:43" x14ac:dyDescent="0.25">
      <c r="A308" s="4"/>
      <c r="B308" s="4"/>
      <c r="C308" s="4"/>
      <c r="D308" s="4"/>
      <c r="E308" s="4"/>
      <c r="F308" s="4"/>
      <c r="G308" s="4"/>
      <c r="H308" s="4"/>
      <c r="I308" s="4"/>
      <c r="J308" s="4"/>
      <c r="K308" s="4"/>
      <c r="L308" s="4"/>
      <c r="M308" s="4"/>
      <c r="N308" s="4"/>
      <c r="O308" s="4"/>
      <c r="P308" s="4"/>
      <c r="Q308" s="4"/>
      <c r="R308" s="4"/>
      <c r="S308" s="4"/>
      <c r="T308" s="4"/>
      <c r="U308" s="4"/>
      <c r="V308" s="4"/>
      <c r="W308" s="4"/>
      <c r="X308" s="4"/>
      <c r="Y308" s="4"/>
      <c r="Z308" s="4"/>
      <c r="AA308" s="4"/>
      <c r="AB308" s="4"/>
      <c r="AC308" s="4"/>
      <c r="AD308" s="4"/>
      <c r="AE308" s="4"/>
      <c r="AF308" s="4"/>
      <c r="AG308" s="4"/>
      <c r="AH308" s="4"/>
      <c r="AI308" s="4"/>
      <c r="AJ308" s="4"/>
      <c r="AK308" s="4"/>
      <c r="AL308" s="4"/>
      <c r="AM308" s="4"/>
      <c r="AN308" s="4"/>
      <c r="AO308" s="4"/>
      <c r="AP308" s="4"/>
      <c r="AQ308" s="4"/>
    </row>
    <row r="309" spans="1:43" x14ac:dyDescent="0.25">
      <c r="A309" s="4"/>
      <c r="B309" s="4"/>
      <c r="C309" s="4"/>
      <c r="D309" s="4"/>
      <c r="E309" s="4"/>
      <c r="F309" s="4"/>
      <c r="G309" s="4"/>
      <c r="H309" s="4"/>
      <c r="I309" s="4"/>
      <c r="J309" s="4"/>
      <c r="K309" s="4"/>
      <c r="L309" s="4"/>
      <c r="M309" s="4"/>
      <c r="N309" s="4"/>
      <c r="O309" s="4"/>
      <c r="P309" s="4"/>
      <c r="Q309" s="4"/>
      <c r="R309" s="4"/>
      <c r="S309" s="4"/>
      <c r="T309" s="4"/>
      <c r="U309" s="4"/>
      <c r="V309" s="4"/>
      <c r="W309" s="4"/>
      <c r="X309" s="4"/>
      <c r="Y309" s="4"/>
      <c r="Z309" s="4"/>
      <c r="AA309" s="4"/>
      <c r="AB309" s="4"/>
      <c r="AC309" s="4"/>
      <c r="AD309" s="4"/>
      <c r="AE309" s="4"/>
      <c r="AF309" s="4"/>
      <c r="AG309" s="4"/>
      <c r="AH309" s="4"/>
      <c r="AI309" s="4"/>
      <c r="AJ309" s="4"/>
      <c r="AK309" s="4"/>
      <c r="AL309" s="4"/>
      <c r="AM309" s="4"/>
      <c r="AN309" s="4"/>
      <c r="AO309" s="4"/>
      <c r="AP309" s="4"/>
      <c r="AQ309" s="4"/>
    </row>
    <row r="310" spans="1:43" x14ac:dyDescent="0.25">
      <c r="A310" s="4"/>
      <c r="B310" s="4"/>
      <c r="C310" s="4"/>
      <c r="D310" s="4"/>
      <c r="E310" s="4"/>
      <c r="F310" s="4"/>
      <c r="G310" s="4"/>
      <c r="H310" s="4"/>
      <c r="I310" s="4"/>
      <c r="J310" s="4"/>
      <c r="K310" s="4"/>
      <c r="L310" s="4"/>
      <c r="M310" s="4"/>
      <c r="N310" s="4"/>
      <c r="O310" s="4"/>
      <c r="P310" s="4"/>
      <c r="Q310" s="4"/>
      <c r="R310" s="4"/>
      <c r="S310" s="4"/>
      <c r="T310" s="4"/>
      <c r="U310" s="4"/>
      <c r="V310" s="4"/>
      <c r="W310" s="4"/>
      <c r="X310" s="4"/>
      <c r="Y310" s="4"/>
      <c r="Z310" s="4"/>
      <c r="AA310" s="4"/>
      <c r="AB310" s="4"/>
      <c r="AC310" s="4"/>
      <c r="AD310" s="4"/>
      <c r="AE310" s="4"/>
      <c r="AF310" s="4"/>
      <c r="AG310" s="4"/>
      <c r="AH310" s="4"/>
      <c r="AI310" s="4"/>
      <c r="AJ310" s="4"/>
      <c r="AK310" s="4"/>
      <c r="AL310" s="4"/>
      <c r="AM310" s="4"/>
      <c r="AN310" s="4"/>
      <c r="AO310" s="4"/>
      <c r="AP310" s="4"/>
      <c r="AQ310" s="4"/>
    </row>
    <row r="311" spans="1:43" x14ac:dyDescent="0.25">
      <c r="A311" s="4"/>
      <c r="B311" s="4"/>
      <c r="C311" s="4"/>
      <c r="D311" s="4"/>
      <c r="E311" s="4"/>
      <c r="F311" s="4"/>
      <c r="G311" s="4"/>
      <c r="H311" s="4"/>
      <c r="I311" s="4"/>
      <c r="J311" s="4"/>
      <c r="K311" s="4"/>
      <c r="L311" s="4"/>
      <c r="M311" s="4"/>
      <c r="N311" s="4"/>
      <c r="O311" s="4"/>
      <c r="P311" s="4"/>
      <c r="Q311" s="4"/>
      <c r="R311" s="4"/>
      <c r="S311" s="4"/>
      <c r="T311" s="4"/>
      <c r="U311" s="4"/>
      <c r="V311" s="4"/>
      <c r="W311" s="4"/>
      <c r="X311" s="4"/>
      <c r="Y311" s="4"/>
      <c r="Z311" s="4"/>
      <c r="AA311" s="4"/>
      <c r="AB311" s="4"/>
      <c r="AC311" s="4"/>
      <c r="AD311" s="4"/>
      <c r="AE311" s="4"/>
      <c r="AF311" s="4"/>
      <c r="AG311" s="4"/>
      <c r="AH311" s="4"/>
      <c r="AI311" s="4"/>
      <c r="AJ311" s="4"/>
      <c r="AK311" s="4"/>
      <c r="AL311" s="4"/>
      <c r="AM311" s="4"/>
      <c r="AN311" s="4"/>
      <c r="AO311" s="4"/>
      <c r="AP311" s="4"/>
      <c r="AQ311" s="4"/>
    </row>
    <row r="312" spans="1:43" x14ac:dyDescent="0.25">
      <c r="A312" s="4"/>
      <c r="B312" s="4"/>
      <c r="C312" s="4"/>
      <c r="D312" s="4"/>
      <c r="E312" s="4"/>
      <c r="F312" s="4"/>
      <c r="G312" s="4"/>
      <c r="H312" s="4"/>
      <c r="I312" s="4"/>
      <c r="J312" s="4"/>
      <c r="K312" s="4"/>
      <c r="L312" s="4"/>
      <c r="M312" s="4"/>
      <c r="N312" s="4"/>
      <c r="O312" s="4"/>
      <c r="P312" s="4"/>
      <c r="Q312" s="4"/>
      <c r="R312" s="4"/>
      <c r="S312" s="4"/>
      <c r="T312" s="4"/>
      <c r="U312" s="4"/>
      <c r="V312" s="4"/>
      <c r="W312" s="4"/>
      <c r="X312" s="4"/>
      <c r="Y312" s="4"/>
      <c r="Z312" s="4"/>
      <c r="AA312" s="4"/>
      <c r="AB312" s="4"/>
      <c r="AC312" s="4"/>
      <c r="AD312" s="4"/>
      <c r="AE312" s="4"/>
      <c r="AF312" s="4"/>
      <c r="AG312" s="4"/>
      <c r="AH312" s="4"/>
      <c r="AI312" s="4"/>
      <c r="AJ312" s="4"/>
      <c r="AK312" s="4"/>
      <c r="AL312" s="4"/>
      <c r="AM312" s="4"/>
      <c r="AN312" s="4"/>
      <c r="AO312" s="4"/>
      <c r="AP312" s="4"/>
      <c r="AQ312" s="4"/>
    </row>
    <row r="313" spans="1:43" x14ac:dyDescent="0.25">
      <c r="A313" s="4"/>
      <c r="B313" s="4"/>
      <c r="C313" s="4"/>
      <c r="D313" s="4"/>
      <c r="E313" s="4"/>
      <c r="F313" s="4"/>
      <c r="G313" s="4"/>
      <c r="H313" s="4"/>
      <c r="I313" s="4"/>
      <c r="J313" s="4"/>
      <c r="K313" s="4"/>
      <c r="L313" s="4"/>
      <c r="M313" s="4"/>
      <c r="N313" s="4"/>
      <c r="O313" s="4"/>
      <c r="P313" s="4"/>
      <c r="Q313" s="4"/>
      <c r="R313" s="4"/>
      <c r="S313" s="4"/>
      <c r="T313" s="4"/>
      <c r="U313" s="4"/>
      <c r="V313" s="4"/>
      <c r="W313" s="4"/>
      <c r="X313" s="4"/>
      <c r="Y313" s="4"/>
      <c r="Z313" s="4"/>
      <c r="AA313" s="4"/>
      <c r="AB313" s="4"/>
      <c r="AC313" s="4"/>
      <c r="AD313" s="4"/>
      <c r="AE313" s="4"/>
      <c r="AF313" s="4"/>
      <c r="AG313" s="4"/>
      <c r="AH313" s="4"/>
      <c r="AI313" s="4"/>
      <c r="AJ313" s="4"/>
      <c r="AK313" s="4"/>
      <c r="AL313" s="4"/>
      <c r="AM313" s="4"/>
      <c r="AN313" s="4"/>
      <c r="AO313" s="4"/>
      <c r="AP313" s="4"/>
      <c r="AQ313" s="4"/>
    </row>
    <row r="314" spans="1:43" x14ac:dyDescent="0.25">
      <c r="A314" s="4"/>
      <c r="B314" s="4"/>
      <c r="C314" s="4"/>
      <c r="D314" s="4"/>
      <c r="E314" s="4"/>
      <c r="F314" s="4"/>
      <c r="G314" s="4"/>
      <c r="H314" s="4"/>
      <c r="I314" s="4"/>
      <c r="J314" s="4"/>
      <c r="K314" s="4"/>
      <c r="L314" s="4"/>
      <c r="M314" s="4"/>
      <c r="N314" s="4"/>
      <c r="O314" s="4"/>
      <c r="P314" s="4"/>
      <c r="Q314" s="4"/>
      <c r="R314" s="4"/>
      <c r="S314" s="4"/>
      <c r="T314" s="4"/>
      <c r="U314" s="4"/>
      <c r="V314" s="4"/>
      <c r="W314" s="4"/>
      <c r="X314" s="4"/>
      <c r="Y314" s="4"/>
      <c r="Z314" s="4"/>
      <c r="AA314" s="4"/>
      <c r="AB314" s="4"/>
      <c r="AC314" s="4"/>
      <c r="AD314" s="4"/>
      <c r="AE314" s="4"/>
      <c r="AF314" s="4"/>
      <c r="AG314" s="4"/>
      <c r="AH314" s="4"/>
      <c r="AI314" s="4"/>
      <c r="AJ314" s="4"/>
      <c r="AK314" s="4"/>
      <c r="AL314" s="4"/>
      <c r="AM314" s="4"/>
      <c r="AN314" s="4"/>
      <c r="AO314" s="4"/>
      <c r="AP314" s="4"/>
      <c r="AQ314" s="4"/>
    </row>
    <row r="315" spans="1:43" x14ac:dyDescent="0.25">
      <c r="A315" s="4"/>
      <c r="B315" s="4"/>
      <c r="C315" s="4"/>
      <c r="D315" s="4"/>
      <c r="E315" s="4"/>
      <c r="F315" s="4"/>
      <c r="G315" s="4"/>
      <c r="H315" s="4"/>
      <c r="I315" s="4"/>
      <c r="J315" s="4"/>
      <c r="K315" s="4"/>
      <c r="L315" s="4"/>
      <c r="M315" s="4"/>
      <c r="N315" s="4"/>
      <c r="O315" s="4"/>
      <c r="P315" s="4"/>
      <c r="Q315" s="4"/>
      <c r="R315" s="4"/>
      <c r="S315" s="4"/>
      <c r="T315" s="4"/>
      <c r="U315" s="4"/>
      <c r="V315" s="4"/>
      <c r="W315" s="4"/>
      <c r="X315" s="4"/>
      <c r="Y315" s="4"/>
      <c r="Z315" s="4"/>
      <c r="AA315" s="4"/>
      <c r="AB315" s="4"/>
      <c r="AC315" s="4"/>
      <c r="AD315" s="4"/>
      <c r="AE315" s="4"/>
      <c r="AF315" s="4"/>
      <c r="AG315" s="4"/>
      <c r="AH315" s="4"/>
      <c r="AI315" s="4"/>
      <c r="AJ315" s="4"/>
      <c r="AK315" s="4"/>
      <c r="AL315" s="4"/>
      <c r="AM315" s="4"/>
      <c r="AN315" s="4"/>
      <c r="AO315" s="4"/>
      <c r="AP315" s="4"/>
      <c r="AQ315" s="4"/>
    </row>
    <row r="316" spans="1:43" x14ac:dyDescent="0.25">
      <c r="A316" s="4"/>
      <c r="B316" s="4"/>
      <c r="C316" s="4"/>
      <c r="D316" s="4"/>
      <c r="E316" s="4"/>
      <c r="F316" s="4"/>
      <c r="G316" s="4"/>
      <c r="H316" s="4"/>
      <c r="I316" s="4"/>
      <c r="J316" s="4"/>
      <c r="K316" s="4"/>
      <c r="L316" s="4"/>
      <c r="M316" s="4"/>
      <c r="N316" s="4"/>
      <c r="O316" s="4"/>
      <c r="P316" s="4"/>
      <c r="Q316" s="4"/>
      <c r="R316" s="4"/>
      <c r="S316" s="4"/>
      <c r="T316" s="4"/>
      <c r="U316" s="4"/>
      <c r="V316" s="4"/>
      <c r="W316" s="4"/>
      <c r="X316" s="4"/>
      <c r="Y316" s="4"/>
      <c r="Z316" s="4"/>
      <c r="AA316" s="4"/>
      <c r="AB316" s="4"/>
      <c r="AC316" s="4"/>
      <c r="AD316" s="4"/>
      <c r="AE316" s="4"/>
      <c r="AF316" s="4"/>
      <c r="AG316" s="4"/>
      <c r="AH316" s="4"/>
      <c r="AI316" s="4"/>
      <c r="AJ316" s="4"/>
      <c r="AK316" s="4"/>
      <c r="AL316" s="4"/>
      <c r="AM316" s="4"/>
      <c r="AN316" s="4"/>
      <c r="AO316" s="4"/>
      <c r="AP316" s="4"/>
      <c r="AQ316" s="4"/>
    </row>
    <row r="317" spans="1:43" x14ac:dyDescent="0.25">
      <c r="A317" s="4"/>
      <c r="B317" s="4"/>
      <c r="C317" s="4"/>
      <c r="D317" s="4"/>
      <c r="E317" s="4"/>
      <c r="F317" s="4"/>
      <c r="G317" s="4"/>
      <c r="H317" s="4"/>
      <c r="I317" s="4"/>
      <c r="J317" s="4"/>
      <c r="K317" s="4"/>
      <c r="L317" s="4"/>
      <c r="M317" s="4"/>
      <c r="N317" s="4"/>
      <c r="O317" s="4"/>
      <c r="P317" s="4"/>
      <c r="Q317" s="4"/>
      <c r="R317" s="4"/>
      <c r="S317" s="4"/>
      <c r="T317" s="4"/>
      <c r="U317" s="4"/>
      <c r="V317" s="4"/>
      <c r="W317" s="4"/>
      <c r="X317" s="4"/>
      <c r="Y317" s="4"/>
      <c r="Z317" s="4"/>
      <c r="AA317" s="4"/>
      <c r="AB317" s="4"/>
      <c r="AC317" s="4"/>
      <c r="AD317" s="4"/>
      <c r="AE317" s="4"/>
      <c r="AF317" s="4"/>
      <c r="AG317" s="4"/>
      <c r="AH317" s="4"/>
      <c r="AI317" s="4"/>
      <c r="AJ317" s="4"/>
      <c r="AK317" s="4"/>
      <c r="AL317" s="4"/>
      <c r="AM317" s="4"/>
      <c r="AN317" s="4"/>
      <c r="AO317" s="4"/>
      <c r="AP317" s="4"/>
      <c r="AQ317" s="4"/>
    </row>
    <row r="318" spans="1:43" x14ac:dyDescent="0.25">
      <c r="A318" s="4"/>
      <c r="B318" s="4"/>
      <c r="C318" s="4"/>
      <c r="D318" s="4"/>
      <c r="E318" s="4"/>
      <c r="F318" s="4"/>
      <c r="G318" s="4"/>
      <c r="H318" s="4"/>
      <c r="I318" s="4"/>
      <c r="J318" s="4"/>
      <c r="K318" s="4"/>
      <c r="L318" s="4"/>
      <c r="M318" s="4"/>
      <c r="N318" s="4"/>
      <c r="O318" s="4"/>
      <c r="P318" s="4"/>
      <c r="Q318" s="4"/>
      <c r="R318" s="4"/>
      <c r="S318" s="4"/>
      <c r="T318" s="4"/>
      <c r="U318" s="4"/>
      <c r="V318" s="4"/>
      <c r="W318" s="4"/>
      <c r="X318" s="4"/>
      <c r="Y318" s="4"/>
      <c r="Z318" s="4"/>
      <c r="AA318" s="4"/>
      <c r="AB318" s="4"/>
      <c r="AC318" s="4"/>
      <c r="AD318" s="4"/>
      <c r="AE318" s="4"/>
      <c r="AF318" s="4"/>
      <c r="AG318" s="4"/>
      <c r="AH318" s="4"/>
      <c r="AI318" s="4"/>
      <c r="AJ318" s="4"/>
      <c r="AK318" s="4"/>
      <c r="AL318" s="4"/>
      <c r="AM318" s="4"/>
      <c r="AN318" s="4"/>
      <c r="AO318" s="4"/>
      <c r="AP318" s="4"/>
      <c r="AQ318" s="4"/>
    </row>
    <row r="319" spans="1:43" x14ac:dyDescent="0.25">
      <c r="A319" s="4"/>
      <c r="B319" s="4"/>
      <c r="C319" s="4"/>
      <c r="D319" s="4"/>
      <c r="E319" s="4"/>
      <c r="F319" s="4"/>
      <c r="G319" s="4"/>
      <c r="H319" s="4"/>
      <c r="I319" s="4"/>
      <c r="J319" s="4"/>
      <c r="K319" s="4"/>
      <c r="L319" s="4"/>
      <c r="M319" s="4"/>
      <c r="N319" s="4"/>
      <c r="O319" s="4"/>
      <c r="P319" s="4"/>
      <c r="Q319" s="4"/>
      <c r="R319" s="4"/>
      <c r="S319" s="4"/>
      <c r="T319" s="4"/>
      <c r="U319" s="4"/>
      <c r="V319" s="4"/>
      <c r="W319" s="4"/>
      <c r="X319" s="4"/>
      <c r="Y319" s="4"/>
      <c r="Z319" s="4"/>
      <c r="AA319" s="4"/>
      <c r="AB319" s="4"/>
      <c r="AC319" s="4"/>
      <c r="AD319" s="4"/>
      <c r="AE319" s="4"/>
      <c r="AF319" s="4"/>
      <c r="AG319" s="4"/>
      <c r="AH319" s="4"/>
      <c r="AI319" s="4"/>
      <c r="AJ319" s="4"/>
      <c r="AK319" s="4"/>
      <c r="AL319" s="4"/>
      <c r="AM319" s="4"/>
      <c r="AN319" s="4"/>
      <c r="AO319" s="4"/>
      <c r="AP319" s="4"/>
      <c r="AQ319" s="4"/>
    </row>
    <row r="320" spans="1:43" x14ac:dyDescent="0.25">
      <c r="A320" s="4"/>
      <c r="B320" s="4"/>
      <c r="C320" s="4"/>
      <c r="D320" s="4"/>
      <c r="E320" s="4"/>
      <c r="F320" s="4"/>
      <c r="G320" s="4"/>
      <c r="H320" s="4"/>
      <c r="I320" s="4"/>
      <c r="J320" s="4"/>
      <c r="K320" s="4"/>
      <c r="L320" s="4"/>
      <c r="M320" s="4"/>
      <c r="N320" s="4"/>
      <c r="O320" s="4"/>
      <c r="P320" s="4"/>
      <c r="Q320" s="4"/>
      <c r="R320" s="4"/>
      <c r="S320" s="4"/>
      <c r="T320" s="4"/>
      <c r="U320" s="4"/>
      <c r="V320" s="4"/>
      <c r="W320" s="4"/>
      <c r="X320" s="4"/>
      <c r="Y320" s="4"/>
      <c r="Z320" s="4"/>
      <c r="AA320" s="4"/>
      <c r="AB320" s="4"/>
      <c r="AC320" s="4"/>
      <c r="AD320" s="4"/>
      <c r="AE320" s="4"/>
      <c r="AF320" s="4"/>
      <c r="AG320" s="4"/>
      <c r="AH320" s="4"/>
      <c r="AI320" s="4"/>
      <c r="AJ320" s="4"/>
      <c r="AK320" s="4"/>
      <c r="AL320" s="4"/>
      <c r="AM320" s="4"/>
      <c r="AN320" s="4"/>
      <c r="AO320" s="4"/>
      <c r="AP320" s="4"/>
      <c r="AQ320" s="4"/>
    </row>
    <row r="321" spans="1:43" x14ac:dyDescent="0.25">
      <c r="A321" s="4"/>
      <c r="B321" s="4"/>
      <c r="C321" s="4"/>
      <c r="D321" s="4"/>
      <c r="E321" s="4"/>
      <c r="F321" s="4"/>
      <c r="G321" s="4"/>
      <c r="H321" s="4"/>
      <c r="I321" s="4"/>
      <c r="J321" s="4"/>
      <c r="K321" s="4"/>
      <c r="L321" s="4"/>
      <c r="M321" s="4"/>
      <c r="N321" s="4"/>
      <c r="O321" s="4"/>
      <c r="P321" s="4"/>
      <c r="Q321" s="4"/>
      <c r="R321" s="4"/>
      <c r="S321" s="4"/>
      <c r="T321" s="4"/>
      <c r="U321" s="4"/>
      <c r="V321" s="4"/>
      <c r="W321" s="4"/>
      <c r="X321" s="4"/>
      <c r="Y321" s="4"/>
      <c r="Z321" s="4"/>
      <c r="AA321" s="4"/>
      <c r="AB321" s="4"/>
      <c r="AC321" s="4"/>
      <c r="AD321" s="4"/>
      <c r="AE321" s="4"/>
      <c r="AF321" s="4"/>
      <c r="AG321" s="4"/>
      <c r="AH321" s="4"/>
      <c r="AI321" s="4"/>
      <c r="AJ321" s="4"/>
      <c r="AK321" s="4"/>
      <c r="AL321" s="4"/>
      <c r="AM321" s="4"/>
      <c r="AN321" s="4"/>
      <c r="AO321" s="4"/>
      <c r="AP321" s="4"/>
      <c r="AQ321" s="4"/>
    </row>
    <row r="322" spans="1:43" x14ac:dyDescent="0.25">
      <c r="A322" s="4"/>
      <c r="B322" s="4"/>
      <c r="C322" s="4"/>
      <c r="D322" s="4"/>
      <c r="E322" s="4"/>
      <c r="F322" s="4"/>
      <c r="G322" s="4"/>
      <c r="H322" s="4"/>
      <c r="I322" s="4"/>
      <c r="J322" s="4"/>
      <c r="K322" s="4"/>
      <c r="L322" s="4"/>
      <c r="M322" s="4"/>
      <c r="N322" s="4"/>
      <c r="O322" s="4"/>
      <c r="P322" s="4"/>
      <c r="Q322" s="4"/>
      <c r="R322" s="4"/>
      <c r="S322" s="4"/>
      <c r="T322" s="4"/>
      <c r="U322" s="4"/>
      <c r="V322" s="4"/>
      <c r="W322" s="4"/>
      <c r="X322" s="4"/>
      <c r="Y322" s="4"/>
      <c r="Z322" s="4"/>
      <c r="AA322" s="4"/>
      <c r="AB322" s="4"/>
      <c r="AC322" s="4"/>
      <c r="AD322" s="4"/>
      <c r="AE322" s="4"/>
      <c r="AF322" s="4"/>
      <c r="AG322" s="4"/>
      <c r="AH322" s="4"/>
      <c r="AI322" s="4"/>
      <c r="AJ322" s="4"/>
      <c r="AK322" s="4"/>
      <c r="AL322" s="4"/>
      <c r="AM322" s="4"/>
      <c r="AN322" s="4"/>
      <c r="AO322" s="4"/>
      <c r="AP322" s="4"/>
      <c r="AQ322" s="4"/>
    </row>
    <row r="323" spans="1:43" x14ac:dyDescent="0.25">
      <c r="A323" s="4"/>
      <c r="B323" s="4"/>
      <c r="C323" s="4"/>
      <c r="D323" s="4"/>
      <c r="E323" s="4"/>
      <c r="F323" s="4"/>
      <c r="G323" s="4"/>
      <c r="H323" s="4"/>
      <c r="I323" s="4"/>
      <c r="J323" s="4"/>
      <c r="K323" s="4"/>
      <c r="L323" s="4"/>
      <c r="M323" s="4"/>
      <c r="N323" s="4"/>
      <c r="O323" s="4"/>
      <c r="P323" s="4"/>
      <c r="Q323" s="4"/>
      <c r="R323" s="4"/>
      <c r="S323" s="4"/>
      <c r="T323" s="4"/>
      <c r="U323" s="4"/>
      <c r="V323" s="4"/>
      <c r="W323" s="4"/>
      <c r="X323" s="4"/>
      <c r="Y323" s="4"/>
      <c r="Z323" s="4"/>
      <c r="AA323" s="4"/>
      <c r="AB323" s="4"/>
      <c r="AC323" s="4"/>
      <c r="AD323" s="4"/>
      <c r="AE323" s="4"/>
      <c r="AF323" s="4"/>
      <c r="AG323" s="4"/>
      <c r="AH323" s="4"/>
      <c r="AI323" s="4"/>
      <c r="AJ323" s="4"/>
      <c r="AK323" s="4"/>
      <c r="AL323" s="4"/>
      <c r="AM323" s="4"/>
      <c r="AN323" s="4"/>
      <c r="AO323" s="4"/>
      <c r="AP323" s="4"/>
      <c r="AQ323" s="4"/>
    </row>
    <row r="324" spans="1:43" x14ac:dyDescent="0.25">
      <c r="A324" s="4"/>
      <c r="B324" s="4"/>
      <c r="C324" s="4"/>
      <c r="D324" s="4"/>
      <c r="E324" s="4"/>
      <c r="F324" s="4"/>
      <c r="G324" s="4"/>
      <c r="H324" s="4"/>
      <c r="I324" s="4"/>
      <c r="J324" s="4"/>
      <c r="K324" s="4"/>
      <c r="L324" s="4"/>
      <c r="M324" s="4"/>
      <c r="N324" s="4"/>
      <c r="O324" s="4"/>
      <c r="P324" s="4"/>
      <c r="Q324" s="4"/>
      <c r="R324" s="4"/>
      <c r="S324" s="4"/>
      <c r="T324" s="4"/>
      <c r="U324" s="4"/>
      <c r="V324" s="4"/>
      <c r="W324" s="4"/>
      <c r="X324" s="4"/>
      <c r="Y324" s="4"/>
      <c r="Z324" s="4"/>
      <c r="AA324" s="4"/>
      <c r="AB324" s="4"/>
      <c r="AC324" s="4"/>
      <c r="AD324" s="4"/>
      <c r="AE324" s="4"/>
      <c r="AF324" s="4"/>
      <c r="AG324" s="4"/>
      <c r="AH324" s="4"/>
      <c r="AI324" s="4"/>
      <c r="AJ324" s="4"/>
      <c r="AK324" s="4"/>
      <c r="AL324" s="4"/>
      <c r="AM324" s="4"/>
      <c r="AN324" s="4"/>
      <c r="AO324" s="4"/>
      <c r="AP324" s="4"/>
      <c r="AQ324" s="4"/>
    </row>
    <row r="325" spans="1:43" x14ac:dyDescent="0.25">
      <c r="A325" s="4"/>
      <c r="B325" s="4"/>
      <c r="C325" s="4"/>
      <c r="D325" s="4"/>
      <c r="E325" s="4"/>
      <c r="F325" s="4"/>
      <c r="G325" s="4"/>
      <c r="H325" s="4"/>
      <c r="I325" s="4"/>
      <c r="J325" s="4"/>
      <c r="K325" s="4"/>
      <c r="L325" s="4"/>
      <c r="M325" s="4"/>
      <c r="N325" s="4"/>
      <c r="O325" s="4"/>
      <c r="P325" s="4"/>
      <c r="Q325" s="4"/>
      <c r="R325" s="4"/>
      <c r="S325" s="4"/>
      <c r="T325" s="4"/>
      <c r="U325" s="4"/>
      <c r="V325" s="4"/>
      <c r="W325" s="4"/>
      <c r="X325" s="4"/>
      <c r="Y325" s="4"/>
      <c r="Z325" s="4"/>
      <c r="AA325" s="4"/>
      <c r="AB325" s="4"/>
      <c r="AC325" s="4"/>
      <c r="AD325" s="4"/>
      <c r="AE325" s="4"/>
      <c r="AF325" s="4"/>
      <c r="AG325" s="4"/>
      <c r="AH325" s="4"/>
      <c r="AI325" s="4"/>
      <c r="AJ325" s="4"/>
      <c r="AK325" s="4"/>
      <c r="AL325" s="4"/>
      <c r="AM325" s="4"/>
      <c r="AN325" s="4"/>
      <c r="AO325" s="4"/>
      <c r="AP325" s="4"/>
      <c r="AQ325" s="4"/>
    </row>
    <row r="326" spans="1:43" x14ac:dyDescent="0.25">
      <c r="A326" s="4"/>
      <c r="B326" s="4"/>
      <c r="C326" s="4"/>
      <c r="D326" s="4"/>
      <c r="E326" s="4"/>
      <c r="F326" s="4"/>
      <c r="G326" s="4"/>
      <c r="H326" s="4"/>
      <c r="I326" s="4"/>
      <c r="J326" s="4"/>
      <c r="K326" s="4"/>
      <c r="L326" s="4"/>
      <c r="M326" s="4"/>
      <c r="N326" s="4"/>
      <c r="O326" s="4"/>
      <c r="P326" s="4"/>
      <c r="Q326" s="4"/>
      <c r="R326" s="4"/>
      <c r="S326" s="4"/>
      <c r="T326" s="4"/>
      <c r="U326" s="4"/>
      <c r="V326" s="4"/>
      <c r="W326" s="4"/>
      <c r="X326" s="4"/>
      <c r="Y326" s="4"/>
      <c r="Z326" s="4"/>
      <c r="AA326" s="4"/>
      <c r="AB326" s="4"/>
      <c r="AC326" s="4"/>
      <c r="AD326" s="4"/>
      <c r="AE326" s="4"/>
      <c r="AF326" s="4"/>
      <c r="AG326" s="4"/>
      <c r="AH326" s="4"/>
      <c r="AI326" s="4"/>
      <c r="AJ326" s="4"/>
      <c r="AK326" s="4"/>
      <c r="AL326" s="4"/>
      <c r="AM326" s="4"/>
      <c r="AN326" s="4"/>
      <c r="AO326" s="4"/>
      <c r="AP326" s="4"/>
      <c r="AQ326" s="4"/>
    </row>
    <row r="327" spans="1:43" x14ac:dyDescent="0.25">
      <c r="A327" s="4"/>
      <c r="B327" s="4"/>
      <c r="C327" s="4"/>
      <c r="D327" s="4"/>
      <c r="E327" s="4"/>
      <c r="F327" s="4"/>
      <c r="G327" s="4"/>
      <c r="H327" s="4"/>
      <c r="I327" s="4"/>
      <c r="J327" s="4"/>
      <c r="K327" s="4"/>
      <c r="L327" s="4"/>
      <c r="M327" s="4"/>
      <c r="N327" s="4"/>
      <c r="O327" s="4"/>
      <c r="P327" s="4"/>
      <c r="Q327" s="4"/>
      <c r="R327" s="4"/>
      <c r="S327" s="4"/>
      <c r="T327" s="4"/>
      <c r="U327" s="4"/>
      <c r="V327" s="4"/>
      <c r="W327" s="4"/>
      <c r="X327" s="4"/>
      <c r="Y327" s="4"/>
      <c r="Z327" s="4"/>
      <c r="AA327" s="4"/>
      <c r="AB327" s="4"/>
      <c r="AC327" s="4"/>
      <c r="AD327" s="4"/>
      <c r="AE327" s="4"/>
      <c r="AF327" s="4"/>
      <c r="AG327" s="4"/>
      <c r="AH327" s="4"/>
      <c r="AI327" s="4"/>
      <c r="AJ327" s="4"/>
      <c r="AK327" s="4"/>
      <c r="AL327" s="4"/>
      <c r="AM327" s="4"/>
      <c r="AN327" s="4"/>
      <c r="AO327" s="4"/>
      <c r="AP327" s="4"/>
      <c r="AQ327" s="4"/>
    </row>
    <row r="328" spans="1:43" x14ac:dyDescent="0.25">
      <c r="A328" s="4"/>
      <c r="B328" s="4"/>
      <c r="C328" s="4"/>
      <c r="D328" s="4"/>
      <c r="E328" s="4"/>
      <c r="F328" s="4"/>
      <c r="G328" s="4"/>
      <c r="H328" s="4"/>
      <c r="I328" s="4"/>
      <c r="J328" s="4"/>
      <c r="K328" s="4"/>
      <c r="L328" s="4"/>
      <c r="M328" s="4"/>
      <c r="N328" s="4"/>
      <c r="O328" s="4"/>
      <c r="P328" s="4"/>
      <c r="Q328" s="4"/>
      <c r="R328" s="4"/>
      <c r="S328" s="4"/>
      <c r="T328" s="4"/>
      <c r="U328" s="4"/>
      <c r="V328" s="4"/>
      <c r="W328" s="4"/>
      <c r="X328" s="4"/>
      <c r="Y328" s="4"/>
      <c r="Z328" s="4"/>
      <c r="AA328" s="4"/>
      <c r="AB328" s="4"/>
      <c r="AC328" s="4"/>
      <c r="AD328" s="4"/>
      <c r="AE328" s="4"/>
      <c r="AF328" s="4"/>
      <c r="AG328" s="4"/>
      <c r="AH328" s="4"/>
      <c r="AI328" s="4"/>
      <c r="AJ328" s="4"/>
      <c r="AK328" s="4"/>
      <c r="AL328" s="4"/>
      <c r="AM328" s="4"/>
      <c r="AN328" s="4"/>
      <c r="AO328" s="4"/>
      <c r="AP328" s="4"/>
      <c r="AQ328" s="4"/>
    </row>
    <row r="329" spans="1:43" x14ac:dyDescent="0.25">
      <c r="A329" s="4"/>
      <c r="B329" s="4"/>
      <c r="C329" s="4"/>
      <c r="D329" s="4"/>
      <c r="E329" s="4"/>
      <c r="F329" s="4"/>
      <c r="G329" s="4"/>
      <c r="H329" s="4"/>
      <c r="I329" s="4"/>
      <c r="J329" s="4"/>
      <c r="K329" s="4"/>
      <c r="L329" s="4"/>
      <c r="M329" s="4"/>
      <c r="N329" s="4"/>
      <c r="O329" s="4"/>
      <c r="P329" s="4"/>
      <c r="Q329" s="4"/>
      <c r="R329" s="4"/>
      <c r="S329" s="4"/>
      <c r="T329" s="4"/>
      <c r="U329" s="4"/>
      <c r="V329" s="4"/>
      <c r="W329" s="4"/>
      <c r="X329" s="4"/>
      <c r="Y329" s="4"/>
      <c r="Z329" s="4"/>
      <c r="AA329" s="4"/>
      <c r="AB329" s="4"/>
      <c r="AC329" s="4"/>
      <c r="AD329" s="4"/>
      <c r="AE329" s="4"/>
      <c r="AF329" s="4"/>
      <c r="AG329" s="4"/>
      <c r="AH329" s="4"/>
      <c r="AI329" s="4"/>
      <c r="AJ329" s="4"/>
      <c r="AK329" s="4"/>
      <c r="AL329" s="4"/>
      <c r="AM329" s="4"/>
      <c r="AN329" s="4"/>
      <c r="AO329" s="4"/>
      <c r="AP329" s="4"/>
      <c r="AQ329" s="4"/>
    </row>
    <row r="330" spans="1:43" x14ac:dyDescent="0.25">
      <c r="A330" s="4"/>
      <c r="B330" s="4"/>
      <c r="C330" s="4"/>
      <c r="D330" s="4"/>
      <c r="E330" s="4"/>
      <c r="F330" s="4"/>
      <c r="G330" s="4"/>
      <c r="H330" s="4"/>
      <c r="I330" s="4"/>
      <c r="J330" s="4"/>
      <c r="K330" s="4"/>
      <c r="L330" s="4"/>
      <c r="M330" s="4"/>
      <c r="N330" s="4"/>
      <c r="O330" s="4"/>
      <c r="P330" s="4"/>
      <c r="Q330" s="4"/>
      <c r="R330" s="4"/>
      <c r="S330" s="4"/>
      <c r="T330" s="4"/>
      <c r="U330" s="4"/>
      <c r="V330" s="4"/>
      <c r="W330" s="4"/>
      <c r="X330" s="4"/>
      <c r="Y330" s="4"/>
      <c r="Z330" s="4"/>
      <c r="AA330" s="4"/>
      <c r="AB330" s="4"/>
      <c r="AC330" s="4"/>
      <c r="AD330" s="4"/>
      <c r="AE330" s="4"/>
      <c r="AF330" s="4"/>
      <c r="AG330" s="4"/>
      <c r="AH330" s="4"/>
      <c r="AI330" s="4"/>
      <c r="AJ330" s="4"/>
      <c r="AK330" s="4"/>
      <c r="AL330" s="4"/>
      <c r="AM330" s="4"/>
      <c r="AN330" s="4"/>
      <c r="AO330" s="4"/>
      <c r="AP330" s="4"/>
      <c r="AQ330" s="4"/>
    </row>
    <row r="331" spans="1:43" x14ac:dyDescent="0.25">
      <c r="A331" s="4"/>
      <c r="B331" s="4"/>
      <c r="C331" s="4"/>
      <c r="D331" s="4"/>
      <c r="E331" s="4"/>
      <c r="F331" s="4"/>
      <c r="G331" s="4"/>
      <c r="H331" s="4"/>
      <c r="I331" s="4"/>
      <c r="J331" s="4"/>
      <c r="K331" s="4"/>
      <c r="L331" s="4"/>
      <c r="M331" s="4"/>
      <c r="N331" s="4"/>
      <c r="O331" s="4"/>
      <c r="P331" s="4"/>
      <c r="Q331" s="4"/>
      <c r="R331" s="4"/>
      <c r="S331" s="4"/>
      <c r="T331" s="4"/>
      <c r="U331" s="4"/>
      <c r="V331" s="4"/>
      <c r="W331" s="4"/>
      <c r="X331" s="4"/>
      <c r="Y331" s="4"/>
      <c r="Z331" s="4"/>
      <c r="AA331" s="4"/>
      <c r="AB331" s="4"/>
      <c r="AC331" s="4"/>
      <c r="AD331" s="4"/>
      <c r="AE331" s="4"/>
      <c r="AF331" s="4"/>
      <c r="AG331" s="4"/>
      <c r="AH331" s="4"/>
      <c r="AI331" s="4"/>
      <c r="AJ331" s="4"/>
      <c r="AK331" s="4"/>
      <c r="AL331" s="4"/>
      <c r="AM331" s="4"/>
      <c r="AN331" s="4"/>
      <c r="AO331" s="4"/>
      <c r="AP331" s="4"/>
      <c r="AQ331" s="4"/>
    </row>
    <row r="332" spans="1:43" x14ac:dyDescent="0.25">
      <c r="A332" s="4"/>
      <c r="B332" s="4"/>
      <c r="C332" s="4"/>
      <c r="D332" s="4"/>
      <c r="E332" s="4"/>
      <c r="F332" s="4"/>
      <c r="G332" s="4"/>
      <c r="H332" s="4"/>
      <c r="I332" s="4"/>
      <c r="J332" s="4"/>
      <c r="K332" s="4"/>
      <c r="L332" s="4"/>
      <c r="M332" s="4"/>
      <c r="N332" s="4"/>
      <c r="O332" s="4"/>
      <c r="P332" s="4"/>
      <c r="Q332" s="4"/>
      <c r="R332" s="4"/>
      <c r="S332" s="4"/>
      <c r="T332" s="4"/>
      <c r="U332" s="4"/>
      <c r="V332" s="4"/>
      <c r="W332" s="4"/>
      <c r="X332" s="4"/>
      <c r="Y332" s="4"/>
      <c r="Z332" s="4"/>
      <c r="AA332" s="4"/>
      <c r="AB332" s="4"/>
      <c r="AC332" s="4"/>
      <c r="AD332" s="4"/>
      <c r="AE332" s="4"/>
      <c r="AF332" s="4"/>
      <c r="AG332" s="4"/>
      <c r="AH332" s="4"/>
      <c r="AI332" s="4"/>
      <c r="AJ332" s="4"/>
      <c r="AK332" s="4"/>
      <c r="AL332" s="4"/>
      <c r="AM332" s="4"/>
      <c r="AN332" s="4"/>
      <c r="AO332" s="4"/>
      <c r="AP332" s="4"/>
      <c r="AQ332" s="4"/>
    </row>
    <row r="333" spans="1:43" x14ac:dyDescent="0.25">
      <c r="A333" s="4"/>
      <c r="B333" s="4"/>
      <c r="C333" s="4"/>
      <c r="D333" s="4"/>
      <c r="E333" s="4"/>
      <c r="F333" s="4"/>
      <c r="G333" s="4"/>
      <c r="H333" s="4"/>
      <c r="I333" s="4"/>
      <c r="J333" s="4"/>
      <c r="K333" s="4"/>
      <c r="L333" s="4"/>
      <c r="M333" s="4"/>
      <c r="N333" s="4"/>
      <c r="O333" s="4"/>
      <c r="P333" s="4"/>
      <c r="Q333" s="4"/>
      <c r="R333" s="4"/>
      <c r="S333" s="4"/>
      <c r="T333" s="4"/>
      <c r="U333" s="4"/>
      <c r="V333" s="4"/>
      <c r="W333" s="4"/>
      <c r="X333" s="4"/>
      <c r="Y333" s="4"/>
      <c r="Z333" s="4"/>
      <c r="AA333" s="4"/>
      <c r="AB333" s="4"/>
      <c r="AC333" s="4"/>
      <c r="AD333" s="4"/>
      <c r="AE333" s="4"/>
      <c r="AF333" s="4"/>
      <c r="AG333" s="4"/>
      <c r="AH333" s="4"/>
      <c r="AI333" s="4"/>
      <c r="AJ333" s="4"/>
      <c r="AK333" s="4"/>
      <c r="AL333" s="4"/>
      <c r="AM333" s="4"/>
      <c r="AN333" s="4"/>
      <c r="AO333" s="4"/>
      <c r="AP333" s="4"/>
      <c r="AQ333" s="4"/>
    </row>
    <row r="334" spans="1:43" x14ac:dyDescent="0.25">
      <c r="A334" s="4"/>
      <c r="B334" s="4"/>
      <c r="C334" s="4"/>
      <c r="D334" s="4"/>
      <c r="E334" s="4"/>
      <c r="F334" s="4"/>
      <c r="G334" s="4"/>
      <c r="H334" s="4"/>
      <c r="I334" s="4"/>
      <c r="J334" s="4"/>
      <c r="K334" s="4"/>
      <c r="L334" s="4"/>
      <c r="M334" s="4"/>
      <c r="N334" s="4"/>
      <c r="O334" s="4"/>
      <c r="P334" s="4"/>
      <c r="Q334" s="4"/>
      <c r="R334" s="4"/>
      <c r="S334" s="4"/>
      <c r="T334" s="4"/>
      <c r="U334" s="4"/>
      <c r="V334" s="4"/>
      <c r="W334" s="4"/>
      <c r="X334" s="4"/>
      <c r="Y334" s="4"/>
      <c r="Z334" s="4"/>
      <c r="AA334" s="4"/>
      <c r="AB334" s="4"/>
      <c r="AC334" s="4"/>
      <c r="AD334" s="4"/>
      <c r="AE334" s="4"/>
      <c r="AF334" s="4"/>
      <c r="AG334" s="4"/>
      <c r="AH334" s="4"/>
      <c r="AI334" s="4"/>
      <c r="AJ334" s="4"/>
      <c r="AK334" s="4"/>
      <c r="AL334" s="4"/>
      <c r="AM334" s="4"/>
      <c r="AN334" s="4"/>
      <c r="AO334" s="4"/>
      <c r="AP334" s="4"/>
      <c r="AQ334" s="4"/>
    </row>
    <row r="335" spans="1:43" x14ac:dyDescent="0.25">
      <c r="A335" s="4"/>
      <c r="B335" s="4"/>
      <c r="C335" s="4"/>
      <c r="D335" s="4"/>
      <c r="E335" s="4"/>
      <c r="F335" s="4"/>
      <c r="G335" s="4"/>
      <c r="H335" s="4"/>
      <c r="I335" s="4"/>
      <c r="J335" s="4"/>
      <c r="K335" s="4"/>
      <c r="L335" s="4"/>
      <c r="M335" s="4"/>
      <c r="N335" s="4"/>
      <c r="O335" s="4"/>
      <c r="P335" s="4"/>
      <c r="Q335" s="4"/>
      <c r="R335" s="4"/>
      <c r="S335" s="4"/>
      <c r="T335" s="4"/>
      <c r="U335" s="4"/>
      <c r="V335" s="4"/>
      <c r="W335" s="4"/>
      <c r="X335" s="4"/>
      <c r="Y335" s="4"/>
      <c r="Z335" s="4"/>
      <c r="AA335" s="4"/>
      <c r="AB335" s="4"/>
      <c r="AC335" s="4"/>
      <c r="AD335" s="4"/>
      <c r="AE335" s="4"/>
      <c r="AF335" s="4"/>
      <c r="AG335" s="4"/>
      <c r="AH335" s="4"/>
      <c r="AI335" s="4"/>
      <c r="AJ335" s="4"/>
      <c r="AK335" s="4"/>
      <c r="AL335" s="4"/>
      <c r="AM335" s="4"/>
      <c r="AN335" s="4"/>
      <c r="AO335" s="4"/>
      <c r="AP335" s="4"/>
      <c r="AQ335" s="4"/>
    </row>
    <row r="336" spans="1:43" x14ac:dyDescent="0.25">
      <c r="A336" s="4"/>
      <c r="B336" s="4"/>
      <c r="C336" s="4"/>
      <c r="D336" s="4"/>
      <c r="E336" s="4"/>
      <c r="F336" s="4"/>
      <c r="G336" s="4"/>
      <c r="H336" s="4"/>
      <c r="I336" s="4"/>
      <c r="J336" s="4"/>
      <c r="K336" s="4"/>
      <c r="L336" s="4"/>
      <c r="M336" s="4"/>
      <c r="N336" s="4"/>
      <c r="O336" s="4"/>
      <c r="P336" s="4"/>
      <c r="Q336" s="4"/>
      <c r="R336" s="4"/>
      <c r="S336" s="4"/>
      <c r="T336" s="4"/>
      <c r="U336" s="4"/>
      <c r="V336" s="4"/>
      <c r="W336" s="4"/>
      <c r="X336" s="4"/>
      <c r="Y336" s="4"/>
      <c r="Z336" s="4"/>
      <c r="AA336" s="4"/>
      <c r="AB336" s="4"/>
      <c r="AC336" s="4"/>
      <c r="AD336" s="4"/>
      <c r="AE336" s="4"/>
      <c r="AF336" s="4"/>
      <c r="AG336" s="4"/>
      <c r="AH336" s="4"/>
      <c r="AI336" s="4"/>
      <c r="AJ336" s="4"/>
      <c r="AK336" s="4"/>
      <c r="AL336" s="4"/>
      <c r="AM336" s="4"/>
      <c r="AN336" s="4"/>
      <c r="AO336" s="4"/>
      <c r="AP336" s="4"/>
      <c r="AQ336" s="4"/>
    </row>
  </sheetData>
  <mergeCells count="1">
    <mergeCell ref="E17:I17"/>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CH173"/>
  <sheetViews>
    <sheetView showGridLines="0" tabSelected="1" zoomScale="80" zoomScaleNormal="80" workbookViewId="0">
      <pane ySplit="8" topLeftCell="A9" activePane="bottomLeft" state="frozen"/>
      <selection pane="bottomLeft" activeCell="J4" sqref="J4:J6"/>
    </sheetView>
  </sheetViews>
  <sheetFormatPr defaultRowHeight="15" outlineLevelRow="1" outlineLevelCol="1" x14ac:dyDescent="0.25"/>
  <cols>
    <col min="1" max="1" width="1" customWidth="1"/>
    <col min="2" max="2" width="10.140625" customWidth="1"/>
    <col min="3" max="3" width="3.5703125" customWidth="1"/>
    <col min="4" max="4" width="53.85546875" customWidth="1"/>
    <col min="5" max="5" width="15.42578125" customWidth="1"/>
    <col min="6" max="6" width="16.140625" customWidth="1"/>
    <col min="7" max="7" width="14.7109375" customWidth="1"/>
    <col min="8" max="8" width="3.28515625" customWidth="1"/>
    <col min="9" max="9" width="12" customWidth="1" outlineLevel="1"/>
    <col min="10" max="14" width="13.5703125" customWidth="1" outlineLevel="1"/>
    <col min="15" max="15" width="5.7109375" customWidth="1" outlineLevel="1"/>
    <col min="16" max="16" width="13.5703125" customWidth="1" outlineLevel="1"/>
    <col min="17" max="17" width="13.28515625" customWidth="1" outlineLevel="1"/>
    <col min="18" max="18" width="2.85546875" customWidth="1"/>
    <col min="19" max="19" width="22.42578125" hidden="1" customWidth="1" outlineLevel="1"/>
    <col min="20" max="20" width="16.42578125" hidden="1" customWidth="1" outlineLevel="1"/>
    <col min="21" max="21" width="0.85546875" hidden="1" customWidth="1" outlineLevel="1"/>
    <col min="22" max="22" width="16.42578125" hidden="1" customWidth="1" outlineLevel="1"/>
    <col min="23" max="27" width="13.7109375" hidden="1" customWidth="1" outlineLevel="1"/>
    <col min="28" max="28" width="8.85546875" hidden="1" customWidth="1" outlineLevel="1"/>
    <col min="29" max="30" width="9.140625" hidden="1" customWidth="1" outlineLevel="1"/>
    <col min="31" max="31" width="5.140625" hidden="1" customWidth="1"/>
    <col min="32" max="47" width="5.140625" customWidth="1"/>
    <col min="48" max="48" width="27.7109375" customWidth="1"/>
    <col min="50" max="54" width="13.140625" customWidth="1"/>
  </cols>
  <sheetData>
    <row r="1" spans="1:86" ht="21" x14ac:dyDescent="0.35">
      <c r="A1" s="12"/>
      <c r="B1" s="13" t="s">
        <v>84</v>
      </c>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row>
    <row r="2" spans="1:86" x14ac:dyDescent="0.25">
      <c r="A2" s="12"/>
      <c r="B2" s="119" t="s">
        <v>16</v>
      </c>
      <c r="C2" s="121"/>
      <c r="D2" s="61" t="s">
        <v>70</v>
      </c>
      <c r="E2" s="67"/>
      <c r="F2" s="67"/>
      <c r="G2" s="62"/>
      <c r="H2" s="14"/>
      <c r="I2" s="15"/>
      <c r="J2" s="122" t="s">
        <v>17</v>
      </c>
      <c r="K2" s="123"/>
      <c r="L2" s="123"/>
      <c r="M2" s="123"/>
      <c r="N2" s="124"/>
      <c r="O2" s="15"/>
      <c r="P2" s="15"/>
      <c r="Q2" s="14"/>
      <c r="R2" s="14"/>
      <c r="S2" s="14"/>
      <c r="T2" s="14"/>
      <c r="U2" s="12"/>
      <c r="V2" s="15"/>
      <c r="W2" s="16" t="s">
        <v>18</v>
      </c>
      <c r="X2" s="17"/>
      <c r="Y2" s="17"/>
      <c r="Z2" s="17"/>
      <c r="AA2" s="18"/>
      <c r="AB2" s="15"/>
      <c r="AC2" s="15"/>
      <c r="AD2" s="15"/>
      <c r="AE2" s="1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row>
    <row r="3" spans="1:86" x14ac:dyDescent="0.25">
      <c r="A3" s="12"/>
      <c r="B3" s="12"/>
      <c r="C3" s="12"/>
      <c r="D3" s="12"/>
      <c r="E3" s="12"/>
      <c r="F3" s="12"/>
      <c r="G3" s="14"/>
      <c r="H3" s="14"/>
      <c r="I3" s="15"/>
      <c r="J3" s="9" t="s">
        <v>8</v>
      </c>
      <c r="K3" s="9" t="s">
        <v>9</v>
      </c>
      <c r="L3" s="9" t="s">
        <v>10</v>
      </c>
      <c r="M3" s="9" t="s">
        <v>11</v>
      </c>
      <c r="N3" s="9" t="s">
        <v>12</v>
      </c>
      <c r="O3" s="15"/>
      <c r="P3" s="68" t="s">
        <v>19</v>
      </c>
      <c r="Q3" s="14"/>
      <c r="R3" s="14"/>
      <c r="S3" s="14"/>
      <c r="T3" s="14"/>
      <c r="U3" s="12"/>
      <c r="V3" s="15"/>
      <c r="W3" s="9" t="s">
        <v>8</v>
      </c>
      <c r="X3" s="9" t="s">
        <v>9</v>
      </c>
      <c r="Y3" s="9" t="s">
        <v>10</v>
      </c>
      <c r="Z3" s="9" t="s">
        <v>11</v>
      </c>
      <c r="AA3" s="9" t="s">
        <v>12</v>
      </c>
      <c r="AB3" s="15"/>
      <c r="AC3" s="19" t="s">
        <v>19</v>
      </c>
      <c r="AD3" s="20"/>
      <c r="AE3" s="1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row>
    <row r="4" spans="1:86" x14ac:dyDescent="0.25">
      <c r="A4" s="12"/>
      <c r="B4" s="12"/>
      <c r="C4" s="12"/>
      <c r="D4" s="12"/>
      <c r="E4" s="12"/>
      <c r="F4" s="12"/>
      <c r="G4" s="14"/>
      <c r="H4" s="14"/>
      <c r="I4" s="21" t="s">
        <v>20</v>
      </c>
      <c r="J4" s="22">
        <f>J21+J31+J41+J51+J61+J78+J95+J104</f>
        <v>0</v>
      </c>
      <c r="K4" s="22">
        <f t="shared" ref="K4:N4" si="0">K21+K31+K41+K51+K61+K78+K95+K104</f>
        <v>0</v>
      </c>
      <c r="L4" s="22">
        <f t="shared" si="0"/>
        <v>0</v>
      </c>
      <c r="M4" s="22">
        <f t="shared" si="0"/>
        <v>0</v>
      </c>
      <c r="N4" s="22">
        <f t="shared" si="0"/>
        <v>0</v>
      </c>
      <c r="O4" s="15"/>
      <c r="P4" s="23">
        <f>SUM(J4:N4)</f>
        <v>0</v>
      </c>
      <c r="Q4" s="14"/>
      <c r="R4" s="14"/>
      <c r="S4" s="14"/>
      <c r="T4" s="14"/>
      <c r="U4" s="115" t="s">
        <v>20</v>
      </c>
      <c r="V4" s="115"/>
      <c r="W4" s="22">
        <f t="shared" ref="W4:AA4" si="1">W21+W31+W41+W51+W61+W78+W95+W104</f>
        <v>0</v>
      </c>
      <c r="X4" s="22">
        <f t="shared" si="1"/>
        <v>0</v>
      </c>
      <c r="Y4" s="22">
        <f t="shared" si="1"/>
        <v>0</v>
      </c>
      <c r="Z4" s="22">
        <f t="shared" si="1"/>
        <v>0</v>
      </c>
      <c r="AA4" s="22">
        <f t="shared" si="1"/>
        <v>0</v>
      </c>
      <c r="AB4" s="15"/>
      <c r="AC4" s="24">
        <f>SUM(W4:AA4)</f>
        <v>0</v>
      </c>
      <c r="AD4" s="25"/>
      <c r="AE4" s="1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row>
    <row r="5" spans="1:86" x14ac:dyDescent="0.25">
      <c r="A5" s="12"/>
      <c r="B5" s="12"/>
      <c r="C5" s="12"/>
      <c r="D5" s="12"/>
      <c r="E5" s="12"/>
      <c r="F5" s="12"/>
      <c r="G5" s="14"/>
      <c r="H5" s="14"/>
      <c r="I5" s="21" t="s">
        <v>21</v>
      </c>
      <c r="J5" s="22">
        <f>J122</f>
        <v>0</v>
      </c>
      <c r="K5" s="22">
        <f t="shared" ref="K5:N5" si="2">K122</f>
        <v>0</v>
      </c>
      <c r="L5" s="22">
        <f t="shared" si="2"/>
        <v>0</v>
      </c>
      <c r="M5" s="22">
        <f t="shared" si="2"/>
        <v>0</v>
      </c>
      <c r="N5" s="22">
        <f t="shared" si="2"/>
        <v>0</v>
      </c>
      <c r="O5" s="15"/>
      <c r="P5" s="23">
        <f t="shared" ref="P5:P6" si="3">SUM(J5:N5)</f>
        <v>0</v>
      </c>
      <c r="Q5" s="14"/>
      <c r="R5" s="14"/>
      <c r="S5" s="14"/>
      <c r="T5" s="14"/>
      <c r="U5" s="115" t="s">
        <v>21</v>
      </c>
      <c r="V5" s="115"/>
      <c r="W5" s="22">
        <f>W122</f>
        <v>0</v>
      </c>
      <c r="X5" s="22">
        <f t="shared" ref="X5:AA5" si="4">X122</f>
        <v>0</v>
      </c>
      <c r="Y5" s="22">
        <f t="shared" si="4"/>
        <v>0</v>
      </c>
      <c r="Z5" s="22">
        <f t="shared" si="4"/>
        <v>0</v>
      </c>
      <c r="AA5" s="22">
        <f t="shared" si="4"/>
        <v>0</v>
      </c>
      <c r="AB5" s="15"/>
      <c r="AC5" s="24">
        <f t="shared" ref="AC5:AC6" si="5">SUM(W5:AA5)</f>
        <v>0</v>
      </c>
      <c r="AD5" s="25"/>
      <c r="AE5" s="1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row>
    <row r="6" spans="1:86" x14ac:dyDescent="0.25">
      <c r="A6" s="12"/>
      <c r="B6" s="12"/>
      <c r="C6" s="12"/>
      <c r="D6" s="12"/>
      <c r="E6" s="12"/>
      <c r="F6" s="12"/>
      <c r="G6" s="14"/>
      <c r="H6" s="14"/>
      <c r="I6" s="21" t="s">
        <v>22</v>
      </c>
      <c r="J6" s="22">
        <f>J4-J5</f>
        <v>0</v>
      </c>
      <c r="K6" s="22">
        <f t="shared" ref="K6:N6" si="6">K4-K5</f>
        <v>0</v>
      </c>
      <c r="L6" s="22">
        <f t="shared" si="6"/>
        <v>0</v>
      </c>
      <c r="M6" s="22">
        <f t="shared" si="6"/>
        <v>0</v>
      </c>
      <c r="N6" s="22">
        <f t="shared" si="6"/>
        <v>0</v>
      </c>
      <c r="O6" s="15"/>
      <c r="P6" s="23">
        <f t="shared" si="3"/>
        <v>0</v>
      </c>
      <c r="Q6" s="14"/>
      <c r="R6" s="14"/>
      <c r="S6" s="14"/>
      <c r="T6" s="14"/>
      <c r="U6" s="115" t="s">
        <v>22</v>
      </c>
      <c r="V6" s="115"/>
      <c r="W6" s="22">
        <f>W4-W5</f>
        <v>0</v>
      </c>
      <c r="X6" s="22">
        <f t="shared" ref="X6:AA6" si="7">X4-X5</f>
        <v>0</v>
      </c>
      <c r="Y6" s="22">
        <f t="shared" si="7"/>
        <v>0</v>
      </c>
      <c r="Z6" s="22">
        <f t="shared" si="7"/>
        <v>0</v>
      </c>
      <c r="AA6" s="22">
        <f t="shared" si="7"/>
        <v>0</v>
      </c>
      <c r="AB6" s="15"/>
      <c r="AC6" s="24">
        <f t="shared" si="5"/>
        <v>0</v>
      </c>
      <c r="AD6" s="25"/>
      <c r="AE6" s="1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row>
    <row r="7" spans="1:86" ht="18" customHeight="1" x14ac:dyDescent="0.25">
      <c r="A7" s="12"/>
      <c r="B7" s="12"/>
      <c r="C7" s="12"/>
      <c r="D7" s="12"/>
      <c r="E7" s="12"/>
      <c r="F7" s="12"/>
      <c r="G7" s="12"/>
      <c r="H7" s="12"/>
      <c r="I7" s="15"/>
      <c r="J7" s="15"/>
      <c r="K7" s="15"/>
      <c r="L7" s="15"/>
      <c r="M7" s="15"/>
      <c r="N7" s="15"/>
      <c r="O7" s="15"/>
      <c r="P7" s="15"/>
      <c r="Q7" s="12"/>
      <c r="R7" s="12"/>
      <c r="S7" s="12"/>
      <c r="T7" s="12"/>
      <c r="U7" s="12"/>
      <c r="V7" s="12"/>
      <c r="W7" s="12"/>
      <c r="X7" s="12"/>
      <c r="Y7" s="12"/>
      <c r="Z7" s="12"/>
      <c r="AA7" s="12"/>
      <c r="AB7" s="12"/>
      <c r="AC7" s="12"/>
      <c r="AD7" s="12"/>
      <c r="AE7" s="12"/>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row>
    <row r="8" spans="1:86" ht="33.75" customHeight="1" thickBot="1" x14ac:dyDescent="0.3">
      <c r="A8" s="26"/>
      <c r="B8" s="26"/>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row>
    <row r="9" spans="1:86" ht="3" customHeight="1" thickTop="1" x14ac:dyDescent="0.25">
      <c r="A9" s="8"/>
      <c r="B9" s="8"/>
      <c r="C9" s="8"/>
      <c r="D9" s="8"/>
      <c r="E9" s="8"/>
      <c r="F9" s="8"/>
      <c r="G9" s="8"/>
      <c r="H9" s="8"/>
      <c r="I9" s="8"/>
      <c r="J9" s="8"/>
      <c r="K9" s="8"/>
      <c r="L9" s="8"/>
      <c r="M9" s="8"/>
      <c r="N9" s="8"/>
      <c r="O9" s="8"/>
      <c r="P9" s="8"/>
      <c r="Q9" s="8"/>
      <c r="R9" s="8"/>
      <c r="S9" s="8"/>
      <c r="T9" s="8"/>
      <c r="U9" s="8"/>
      <c r="V9" s="8"/>
      <c r="W9" s="8"/>
      <c r="X9" s="8"/>
      <c r="Y9" s="8"/>
      <c r="Z9" s="8"/>
      <c r="AA9" s="8"/>
      <c r="AB9" s="8"/>
      <c r="AC9" s="8"/>
      <c r="AD9" s="8"/>
      <c r="AE9" s="8"/>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row>
    <row r="10" spans="1:86" ht="51.75" customHeight="1" x14ac:dyDescent="0.25">
      <c r="A10" s="8"/>
      <c r="B10" s="8"/>
      <c r="C10" s="8"/>
      <c r="D10" s="8"/>
      <c r="E10" s="8"/>
      <c r="F10" s="8"/>
      <c r="G10" s="8"/>
      <c r="H10" s="8"/>
      <c r="I10" s="27" t="s">
        <v>23</v>
      </c>
      <c r="J10" s="8"/>
      <c r="K10" s="8"/>
      <c r="L10" s="8"/>
      <c r="M10" s="8"/>
      <c r="N10" s="8"/>
      <c r="O10" s="8"/>
      <c r="P10" s="8"/>
      <c r="Q10" s="8"/>
      <c r="R10" s="8"/>
      <c r="S10" s="27" t="s">
        <v>24</v>
      </c>
      <c r="T10" s="8"/>
      <c r="U10" s="8"/>
      <c r="V10" s="8"/>
      <c r="W10" s="8"/>
      <c r="X10" s="8"/>
      <c r="Y10" s="8"/>
      <c r="Z10" s="8"/>
      <c r="AA10" s="8"/>
      <c r="AB10" s="8"/>
      <c r="AC10" s="8"/>
      <c r="AD10" s="8"/>
      <c r="AE10" s="8"/>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row>
    <row r="11" spans="1:86" ht="51.75" customHeight="1" x14ac:dyDescent="0.25">
      <c r="A11" s="8"/>
      <c r="B11" s="8"/>
      <c r="C11" s="8"/>
      <c r="D11" s="8"/>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row>
    <row r="12" spans="1:86" ht="15" customHeight="1" x14ac:dyDescent="0.25">
      <c r="A12" s="8"/>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row>
    <row r="13" spans="1:86" x14ac:dyDescent="0.25">
      <c r="A13" s="8"/>
      <c r="B13" s="8"/>
      <c r="C13" s="8"/>
      <c r="D13" s="8"/>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row>
    <row r="14" spans="1:86" ht="33" customHeight="1" x14ac:dyDescent="0.25">
      <c r="A14" s="8"/>
      <c r="B14" s="8"/>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row>
    <row r="15" spans="1:86" ht="40.5" customHeight="1" x14ac:dyDescent="0.25">
      <c r="A15" s="8"/>
      <c r="B15" s="8"/>
      <c r="C15" s="8"/>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row>
    <row r="16" spans="1:86" ht="56.25" customHeight="1" thickBot="1" x14ac:dyDescent="0.3">
      <c r="A16" s="28"/>
      <c r="B16" s="28"/>
      <c r="C16" s="28"/>
      <c r="D16" s="28"/>
      <c r="E16" s="28"/>
      <c r="F16" s="28"/>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c r="AF16" s="4"/>
      <c r="AG16" s="4"/>
      <c r="AH16" s="4"/>
      <c r="AI16" s="4"/>
      <c r="AJ16" s="4"/>
      <c r="AK16" s="4"/>
      <c r="AL16" s="4"/>
      <c r="AM16" s="4"/>
      <c r="AN16" s="4"/>
      <c r="AO16" s="4"/>
      <c r="AP16" s="4"/>
      <c r="AQ16" s="4"/>
      <c r="AR16" s="4"/>
      <c r="AS16" s="4"/>
      <c r="AT16" s="4"/>
      <c r="AU16" s="4"/>
      <c r="AV16" s="4"/>
      <c r="AW16" s="4"/>
      <c r="AX16" s="4"/>
      <c r="AY16" s="4"/>
      <c r="AZ16" s="4"/>
      <c r="BA16" s="4"/>
      <c r="BB16" s="4"/>
      <c r="BC16" s="4"/>
      <c r="BD16" s="29"/>
      <c r="BE16" s="29"/>
      <c r="BF16" s="29"/>
      <c r="BG16" s="29"/>
      <c r="BH16" s="29"/>
      <c r="BI16" s="29"/>
      <c r="BJ16" s="29"/>
      <c r="BK16" s="29"/>
      <c r="BL16" s="29"/>
      <c r="BM16" s="29"/>
      <c r="BN16" s="4"/>
      <c r="BO16" s="4"/>
      <c r="BP16" s="4"/>
      <c r="BQ16" s="4"/>
      <c r="BR16" s="4"/>
      <c r="BS16" s="4"/>
      <c r="BT16" s="4"/>
      <c r="BU16" s="4"/>
      <c r="BV16" s="4"/>
      <c r="BW16" s="4"/>
      <c r="BX16" s="4"/>
      <c r="BY16" s="4"/>
      <c r="BZ16" s="4"/>
      <c r="CA16" s="4"/>
      <c r="CB16" s="4"/>
      <c r="CC16" s="4"/>
      <c r="CD16" s="4"/>
      <c r="CE16" s="4"/>
      <c r="CF16" s="4"/>
      <c r="CG16" s="4"/>
      <c r="CH16" s="4"/>
    </row>
    <row r="17" spans="1:86" ht="2.25" customHeight="1" thickTop="1" x14ac:dyDescent="0.25">
      <c r="A17" s="8"/>
      <c r="B17" s="8"/>
      <c r="C17" s="8"/>
      <c r="D17" s="8"/>
      <c r="E17" s="8"/>
      <c r="F17" s="8"/>
      <c r="G17" s="8"/>
      <c r="H17" s="8"/>
      <c r="I17" s="8"/>
      <c r="J17" s="8"/>
      <c r="K17" s="8"/>
      <c r="L17" s="8"/>
      <c r="M17" s="8"/>
      <c r="N17" s="8"/>
      <c r="O17" s="8"/>
      <c r="P17" s="8"/>
      <c r="Q17" s="8" t="s">
        <v>25</v>
      </c>
      <c r="R17" s="8"/>
      <c r="S17" s="8"/>
      <c r="T17" s="8"/>
      <c r="U17" s="8"/>
      <c r="V17" s="8"/>
      <c r="W17" s="8"/>
      <c r="X17" s="8"/>
      <c r="Y17" s="8"/>
      <c r="Z17" s="8"/>
      <c r="AA17" s="8"/>
      <c r="AB17" s="8"/>
      <c r="AC17" s="8"/>
      <c r="AD17" s="8"/>
      <c r="AE17" s="8"/>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row>
    <row r="18" spans="1:86" ht="15.75" thickTop="1" x14ac:dyDescent="0.25">
      <c r="A18" s="30" t="s">
        <v>26</v>
      </c>
      <c r="C18" s="8"/>
      <c r="D18" s="8"/>
      <c r="E18" s="8"/>
      <c r="F18" s="8"/>
      <c r="G18" s="8"/>
      <c r="H18" s="8"/>
      <c r="I18" s="8"/>
      <c r="J18" s="8"/>
      <c r="K18" s="8"/>
      <c r="L18" s="8"/>
      <c r="M18" s="8"/>
      <c r="N18" s="8"/>
      <c r="O18" s="8"/>
      <c r="P18" s="8"/>
      <c r="Q18" s="8"/>
      <c r="R18" s="8"/>
      <c r="S18" s="8"/>
      <c r="T18" s="8"/>
      <c r="U18" s="8"/>
      <c r="V18" s="8"/>
      <c r="W18" s="116" t="s">
        <v>27</v>
      </c>
      <c r="X18" s="117"/>
      <c r="Y18" s="117"/>
      <c r="Z18" s="117"/>
      <c r="AA18" s="118"/>
      <c r="AC18" s="8"/>
      <c r="AD18" s="8"/>
      <c r="AE18" s="8"/>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row>
    <row r="19" spans="1:86" ht="15" customHeight="1" x14ac:dyDescent="0.25">
      <c r="S19" s="31"/>
      <c r="U19" s="8"/>
      <c r="V19" s="8"/>
      <c r="W19" s="112" t="s">
        <v>14</v>
      </c>
      <c r="X19" s="113"/>
      <c r="Y19" s="113"/>
      <c r="Z19" s="113"/>
      <c r="AA19" s="11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row>
    <row r="20" spans="1:86" ht="15" customHeight="1" x14ac:dyDescent="0.25">
      <c r="C20" s="125" t="s">
        <v>90</v>
      </c>
      <c r="D20" s="126"/>
      <c r="E20" s="127"/>
      <c r="F20" s="127"/>
      <c r="G20" s="128"/>
      <c r="I20" s="8"/>
      <c r="J20" s="9" t="s">
        <v>8</v>
      </c>
      <c r="K20" s="9" t="s">
        <v>9</v>
      </c>
      <c r="L20" s="9" t="s">
        <v>10</v>
      </c>
      <c r="M20" s="9" t="s">
        <v>11</v>
      </c>
      <c r="N20" s="9" t="s">
        <v>12</v>
      </c>
      <c r="S20" s="11" t="s">
        <v>15</v>
      </c>
      <c r="V20" s="32"/>
      <c r="W20" s="9" t="s">
        <v>8</v>
      </c>
      <c r="X20" s="9" t="s">
        <v>9</v>
      </c>
      <c r="Y20" s="9" t="s">
        <v>10</v>
      </c>
      <c r="Z20" s="9" t="s">
        <v>11</v>
      </c>
      <c r="AA20" s="9" t="s">
        <v>12</v>
      </c>
      <c r="AB20" s="8"/>
      <c r="AC20" s="8"/>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row>
    <row r="21" spans="1:86" x14ac:dyDescent="0.25">
      <c r="C21" s="97" t="s">
        <v>53</v>
      </c>
      <c r="D21" s="98"/>
      <c r="E21" s="98"/>
      <c r="F21" s="99"/>
      <c r="G21" s="36" t="s">
        <v>28</v>
      </c>
      <c r="I21" s="79" t="s">
        <v>13</v>
      </c>
      <c r="J21" s="10">
        <f>IF($G$21="yes", SUMPRODUCT($G23:$G28, J23:J28), 0)</f>
        <v>0</v>
      </c>
      <c r="K21" s="10">
        <f t="shared" ref="K21:N21" si="8">IF($G$21="yes", SUMPRODUCT($G23:$G28, K23:K28), 0)</f>
        <v>0</v>
      </c>
      <c r="L21" s="10">
        <f t="shared" si="8"/>
        <v>0</v>
      </c>
      <c r="M21" s="10">
        <f t="shared" si="8"/>
        <v>0</v>
      </c>
      <c r="N21" s="10">
        <f t="shared" si="8"/>
        <v>0</v>
      </c>
      <c r="S21" s="35">
        <f>IF($G$21="yes", SUMPRODUCT($G23:$G28, S23:S28), 0)</f>
        <v>0</v>
      </c>
      <c r="V21" s="32"/>
      <c r="W21" s="39">
        <f>IF($G$21="yes", SUMPRODUCT($G23:$G28, $S23:$S28, W23:W28), 0)</f>
        <v>0</v>
      </c>
      <c r="X21" s="39">
        <f t="shared" ref="X21:AA21" si="9">IF($G$21="yes", SUMPRODUCT($G23:$G28, $S23:$S28, X23:X28), 0)</f>
        <v>0</v>
      </c>
      <c r="Y21" s="39">
        <f t="shared" si="9"/>
        <v>0</v>
      </c>
      <c r="Z21" s="39">
        <f t="shared" si="9"/>
        <v>0</v>
      </c>
      <c r="AA21" s="39">
        <f t="shared" si="9"/>
        <v>0</v>
      </c>
      <c r="AB21" s="8"/>
      <c r="AC21" s="8"/>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row>
    <row r="22" spans="1:86" ht="45" hidden="1" outlineLevel="1" x14ac:dyDescent="0.25">
      <c r="C22" s="100" t="s">
        <v>30</v>
      </c>
      <c r="D22" s="101"/>
      <c r="E22" s="101"/>
      <c r="F22" s="102"/>
      <c r="G22" s="56" t="s">
        <v>29</v>
      </c>
      <c r="J22" s="93" t="s">
        <v>54</v>
      </c>
      <c r="K22" s="93"/>
      <c r="L22" s="93"/>
      <c r="M22" s="93"/>
      <c r="N22" s="93"/>
      <c r="S22" s="58" t="s">
        <v>55</v>
      </c>
      <c r="U22" s="8"/>
      <c r="V22" s="8"/>
      <c r="W22" s="94" t="s">
        <v>56</v>
      </c>
      <c r="X22" s="95"/>
      <c r="Y22" s="95"/>
      <c r="Z22" s="95"/>
      <c r="AA22" s="96"/>
      <c r="AB22" s="8"/>
      <c r="AC22" s="8"/>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row>
    <row r="23" spans="1:86" ht="15" hidden="1" customHeight="1" outlineLevel="1" x14ac:dyDescent="0.25">
      <c r="C23" s="90"/>
      <c r="D23" s="91"/>
      <c r="E23" s="91"/>
      <c r="F23" s="92"/>
      <c r="G23" s="57"/>
      <c r="J23" s="33"/>
      <c r="K23" s="33"/>
      <c r="L23" s="33"/>
      <c r="M23" s="33"/>
      <c r="N23" s="33"/>
      <c r="S23" s="76"/>
      <c r="U23" s="8"/>
      <c r="V23" s="8"/>
      <c r="W23" s="34">
        <v>1</v>
      </c>
      <c r="X23" s="34">
        <v>1</v>
      </c>
      <c r="Y23" s="34">
        <v>1</v>
      </c>
      <c r="Z23" s="34">
        <v>1</v>
      </c>
      <c r="AA23" s="34">
        <v>1</v>
      </c>
      <c r="AB23" s="8"/>
      <c r="AC23" s="8"/>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row>
    <row r="24" spans="1:86" ht="15" hidden="1" customHeight="1" outlineLevel="1" x14ac:dyDescent="0.25">
      <c r="C24" s="90"/>
      <c r="D24" s="91"/>
      <c r="E24" s="91"/>
      <c r="F24" s="92"/>
      <c r="G24" s="57"/>
      <c r="J24" s="33"/>
      <c r="K24" s="33"/>
      <c r="L24" s="33"/>
      <c r="M24" s="33"/>
      <c r="N24" s="33"/>
      <c r="S24" s="76"/>
      <c r="U24" s="8"/>
      <c r="V24" s="8"/>
      <c r="W24" s="34">
        <v>1</v>
      </c>
      <c r="X24" s="34">
        <v>1</v>
      </c>
      <c r="Y24" s="34">
        <v>1</v>
      </c>
      <c r="Z24" s="34">
        <v>1</v>
      </c>
      <c r="AA24" s="34">
        <v>1</v>
      </c>
      <c r="AB24" s="8"/>
      <c r="AC24" s="8"/>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row>
    <row r="25" spans="1:86" ht="15" hidden="1" customHeight="1" outlineLevel="1" x14ac:dyDescent="0.25">
      <c r="C25" s="90"/>
      <c r="D25" s="91"/>
      <c r="E25" s="91"/>
      <c r="F25" s="92"/>
      <c r="G25" s="57"/>
      <c r="J25" s="33"/>
      <c r="K25" s="33"/>
      <c r="L25" s="33"/>
      <c r="M25" s="33"/>
      <c r="N25" s="33"/>
      <c r="S25" s="76"/>
      <c r="U25" s="8"/>
      <c r="V25" s="8"/>
      <c r="W25" s="34">
        <v>1</v>
      </c>
      <c r="X25" s="34">
        <v>1</v>
      </c>
      <c r="Y25" s="34">
        <v>1</v>
      </c>
      <c r="Z25" s="34">
        <v>1</v>
      </c>
      <c r="AA25" s="34">
        <v>1</v>
      </c>
      <c r="AB25" s="8"/>
      <c r="AC25" s="8"/>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row>
    <row r="26" spans="1:86" ht="15" hidden="1" customHeight="1" outlineLevel="1" x14ac:dyDescent="0.25">
      <c r="C26" s="90"/>
      <c r="D26" s="91"/>
      <c r="E26" s="91"/>
      <c r="F26" s="92"/>
      <c r="G26" s="57"/>
      <c r="J26" s="33"/>
      <c r="K26" s="33"/>
      <c r="L26" s="33"/>
      <c r="M26" s="33"/>
      <c r="N26" s="33"/>
      <c r="S26" s="76"/>
      <c r="U26" s="8"/>
      <c r="V26" s="8"/>
      <c r="W26" s="34">
        <v>1</v>
      </c>
      <c r="X26" s="34">
        <v>1</v>
      </c>
      <c r="Y26" s="34">
        <v>1</v>
      </c>
      <c r="Z26" s="34">
        <v>1</v>
      </c>
      <c r="AA26" s="34">
        <v>1</v>
      </c>
      <c r="AB26" s="8"/>
      <c r="AC26" s="8"/>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row>
    <row r="27" spans="1:86" ht="15" hidden="1" customHeight="1" outlineLevel="1" x14ac:dyDescent="0.25">
      <c r="C27" s="90"/>
      <c r="D27" s="91"/>
      <c r="E27" s="91"/>
      <c r="F27" s="92"/>
      <c r="G27" s="57"/>
      <c r="J27" s="33"/>
      <c r="K27" s="33"/>
      <c r="L27" s="33"/>
      <c r="M27" s="33"/>
      <c r="N27" s="33"/>
      <c r="S27" s="76"/>
      <c r="U27" s="8"/>
      <c r="V27" s="8"/>
      <c r="W27" s="34">
        <v>1</v>
      </c>
      <c r="X27" s="34">
        <v>1</v>
      </c>
      <c r="Y27" s="34">
        <v>1</v>
      </c>
      <c r="Z27" s="34">
        <v>1</v>
      </c>
      <c r="AA27" s="34">
        <v>1</v>
      </c>
      <c r="AB27" s="8"/>
      <c r="AC27" s="8"/>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row>
    <row r="28" spans="1:86" ht="15" hidden="1" customHeight="1" outlineLevel="1" x14ac:dyDescent="0.25">
      <c r="C28" s="90"/>
      <c r="D28" s="91"/>
      <c r="E28" s="91"/>
      <c r="F28" s="92"/>
      <c r="G28" s="57"/>
      <c r="J28" s="33"/>
      <c r="K28" s="33"/>
      <c r="L28" s="33"/>
      <c r="M28" s="33"/>
      <c r="N28" s="33"/>
      <c r="S28" s="76"/>
      <c r="U28" s="8"/>
      <c r="V28" s="8"/>
      <c r="W28" s="34">
        <v>1</v>
      </c>
      <c r="X28" s="34">
        <v>1</v>
      </c>
      <c r="Y28" s="34">
        <v>1</v>
      </c>
      <c r="Z28" s="34">
        <v>1</v>
      </c>
      <c r="AA28" s="34">
        <v>1</v>
      </c>
      <c r="AB28" s="8"/>
      <c r="AC28" s="8"/>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row>
    <row r="29" spans="1:86" ht="15" customHeight="1" collapsed="1" x14ac:dyDescent="0.25">
      <c r="S29" s="31"/>
      <c r="U29" s="8"/>
      <c r="V29" s="8"/>
      <c r="W29" s="8"/>
      <c r="X29" s="8"/>
      <c r="Y29" s="8"/>
      <c r="Z29" s="8"/>
      <c r="AA29" s="8"/>
      <c r="AB29" s="8"/>
      <c r="AC29" s="8"/>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row>
    <row r="30" spans="1:86" ht="15" customHeight="1" x14ac:dyDescent="0.25">
      <c r="C30" s="125" t="s">
        <v>57</v>
      </c>
      <c r="D30" s="126"/>
      <c r="E30" s="127"/>
      <c r="F30" s="127"/>
      <c r="G30" s="128"/>
      <c r="I30" s="8"/>
      <c r="J30" s="9" t="s">
        <v>8</v>
      </c>
      <c r="K30" s="9" t="s">
        <v>9</v>
      </c>
      <c r="L30" s="9" t="s">
        <v>10</v>
      </c>
      <c r="M30" s="9" t="s">
        <v>11</v>
      </c>
      <c r="N30" s="9" t="s">
        <v>12</v>
      </c>
      <c r="S30" s="11" t="s">
        <v>15</v>
      </c>
      <c r="V30" s="32"/>
      <c r="W30" s="9" t="s">
        <v>8</v>
      </c>
      <c r="X30" s="9" t="s">
        <v>9</v>
      </c>
      <c r="Y30" s="9" t="s">
        <v>10</v>
      </c>
      <c r="Z30" s="9" t="s">
        <v>11</v>
      </c>
      <c r="AA30" s="9" t="s">
        <v>12</v>
      </c>
      <c r="AB30" s="8"/>
      <c r="AC30" s="8"/>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row>
    <row r="31" spans="1:86" x14ac:dyDescent="0.25">
      <c r="C31" s="97" t="s">
        <v>58</v>
      </c>
      <c r="D31" s="98"/>
      <c r="E31" s="98"/>
      <c r="F31" s="99"/>
      <c r="G31" s="36" t="s">
        <v>28</v>
      </c>
      <c r="I31" s="79" t="s">
        <v>13</v>
      </c>
      <c r="J31" s="10">
        <f>IF($G$31="yes", SUMPRODUCT($G33:$G38, J33:J38), 0)</f>
        <v>0</v>
      </c>
      <c r="K31" s="10">
        <f t="shared" ref="K31:N31" si="10">IF($G$31="yes", SUMPRODUCT($G33:$G38, K33:K38), 0)</f>
        <v>0</v>
      </c>
      <c r="L31" s="10">
        <f t="shared" si="10"/>
        <v>0</v>
      </c>
      <c r="M31" s="10">
        <f t="shared" si="10"/>
        <v>0</v>
      </c>
      <c r="N31" s="10">
        <f t="shared" si="10"/>
        <v>0</v>
      </c>
      <c r="S31" s="35">
        <f>IF($G$31="yes", SUMPRODUCT($G33:$G38, S33:S38), 0)</f>
        <v>0</v>
      </c>
      <c r="V31" s="32"/>
      <c r="W31" s="39">
        <f>IF($G$31="yes", SUMPRODUCT($G33:$G38, $S33:$S38, W33:W38), 0)</f>
        <v>0</v>
      </c>
      <c r="X31" s="39">
        <f t="shared" ref="X31:AA31" si="11">IF($G$31="yes", SUMPRODUCT($G33:$G38, $S33:$S38, X33:X38), 0)</f>
        <v>0</v>
      </c>
      <c r="Y31" s="39">
        <f t="shared" si="11"/>
        <v>0</v>
      </c>
      <c r="Z31" s="39">
        <f t="shared" si="11"/>
        <v>0</v>
      </c>
      <c r="AA31" s="39">
        <f t="shared" si="11"/>
        <v>0</v>
      </c>
      <c r="AB31" s="8"/>
      <c r="AC31" s="8"/>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row>
    <row r="32" spans="1:86" ht="30" hidden="1" outlineLevel="1" x14ac:dyDescent="0.25">
      <c r="C32" s="100" t="s">
        <v>30</v>
      </c>
      <c r="D32" s="101"/>
      <c r="E32" s="101"/>
      <c r="F32" s="102"/>
      <c r="G32" s="56" t="s">
        <v>59</v>
      </c>
      <c r="J32" s="93" t="s">
        <v>60</v>
      </c>
      <c r="K32" s="93"/>
      <c r="L32" s="93"/>
      <c r="M32" s="93"/>
      <c r="N32" s="93"/>
      <c r="S32" s="58" t="s">
        <v>61</v>
      </c>
      <c r="U32" s="8"/>
      <c r="V32" s="8"/>
      <c r="W32" s="94" t="s">
        <v>62</v>
      </c>
      <c r="X32" s="95"/>
      <c r="Y32" s="95"/>
      <c r="Z32" s="95"/>
      <c r="AA32" s="96"/>
      <c r="AB32" s="8"/>
      <c r="AC32" s="8"/>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row>
    <row r="33" spans="3:86" ht="15" hidden="1" customHeight="1" outlineLevel="1" x14ac:dyDescent="0.25">
      <c r="C33" s="90"/>
      <c r="D33" s="91"/>
      <c r="E33" s="91"/>
      <c r="F33" s="92"/>
      <c r="G33" s="57"/>
      <c r="J33" s="33"/>
      <c r="K33" s="33"/>
      <c r="L33" s="33"/>
      <c r="M33" s="33"/>
      <c r="N33" s="33"/>
      <c r="S33" s="59"/>
      <c r="U33" s="8"/>
      <c r="V33" s="8"/>
      <c r="W33" s="34">
        <v>1</v>
      </c>
      <c r="X33" s="34">
        <v>1</v>
      </c>
      <c r="Y33" s="34">
        <v>1</v>
      </c>
      <c r="Z33" s="34">
        <v>1</v>
      </c>
      <c r="AA33" s="34">
        <v>1</v>
      </c>
      <c r="AB33" s="8"/>
      <c r="AC33" s="8"/>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row>
    <row r="34" spans="3:86" ht="15" hidden="1" customHeight="1" outlineLevel="1" x14ac:dyDescent="0.25">
      <c r="C34" s="90"/>
      <c r="D34" s="91"/>
      <c r="E34" s="91"/>
      <c r="F34" s="92"/>
      <c r="G34" s="57"/>
      <c r="J34" s="33"/>
      <c r="K34" s="33"/>
      <c r="L34" s="33"/>
      <c r="M34" s="33"/>
      <c r="N34" s="33"/>
      <c r="S34" s="59"/>
      <c r="U34" s="8"/>
      <c r="V34" s="8"/>
      <c r="W34" s="34">
        <v>1</v>
      </c>
      <c r="X34" s="34">
        <v>1</v>
      </c>
      <c r="Y34" s="34">
        <v>1</v>
      </c>
      <c r="Z34" s="34">
        <v>1</v>
      </c>
      <c r="AA34" s="34">
        <v>1</v>
      </c>
      <c r="AB34" s="8"/>
      <c r="AC34" s="8"/>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row>
    <row r="35" spans="3:86" ht="15" hidden="1" customHeight="1" outlineLevel="1" x14ac:dyDescent="0.25">
      <c r="C35" s="90"/>
      <c r="D35" s="91"/>
      <c r="E35" s="91"/>
      <c r="F35" s="92"/>
      <c r="G35" s="57"/>
      <c r="J35" s="33"/>
      <c r="K35" s="33"/>
      <c r="L35" s="33"/>
      <c r="M35" s="33"/>
      <c r="N35" s="33"/>
      <c r="S35" s="59"/>
      <c r="U35" s="8"/>
      <c r="V35" s="8"/>
      <c r="W35" s="34">
        <v>1</v>
      </c>
      <c r="X35" s="34">
        <v>1</v>
      </c>
      <c r="Y35" s="34">
        <v>1</v>
      </c>
      <c r="Z35" s="34">
        <v>1</v>
      </c>
      <c r="AA35" s="34">
        <v>1</v>
      </c>
      <c r="AB35" s="8"/>
      <c r="AC35" s="8"/>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row>
    <row r="36" spans="3:86" ht="15" hidden="1" customHeight="1" outlineLevel="1" x14ac:dyDescent="0.25">
      <c r="C36" s="90"/>
      <c r="D36" s="91"/>
      <c r="E36" s="91"/>
      <c r="F36" s="92"/>
      <c r="G36" s="57"/>
      <c r="J36" s="33"/>
      <c r="K36" s="33"/>
      <c r="L36" s="33"/>
      <c r="M36" s="33"/>
      <c r="N36" s="33"/>
      <c r="S36" s="59"/>
      <c r="U36" s="8"/>
      <c r="V36" s="8"/>
      <c r="W36" s="34">
        <v>1</v>
      </c>
      <c r="X36" s="34">
        <v>1</v>
      </c>
      <c r="Y36" s="34">
        <v>1</v>
      </c>
      <c r="Z36" s="34">
        <v>1</v>
      </c>
      <c r="AA36" s="34">
        <v>1</v>
      </c>
      <c r="AB36" s="8"/>
      <c r="AC36" s="8"/>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row>
    <row r="37" spans="3:86" ht="15" hidden="1" customHeight="1" outlineLevel="1" x14ac:dyDescent="0.25">
      <c r="C37" s="90"/>
      <c r="D37" s="91"/>
      <c r="E37" s="91"/>
      <c r="F37" s="92"/>
      <c r="G37" s="57"/>
      <c r="J37" s="33"/>
      <c r="K37" s="33"/>
      <c r="L37" s="33"/>
      <c r="M37" s="33"/>
      <c r="N37" s="33"/>
      <c r="S37" s="59"/>
      <c r="U37" s="8"/>
      <c r="V37" s="8"/>
      <c r="W37" s="34">
        <v>1</v>
      </c>
      <c r="X37" s="34">
        <v>1</v>
      </c>
      <c r="Y37" s="34">
        <v>1</v>
      </c>
      <c r="Z37" s="34">
        <v>1</v>
      </c>
      <c r="AA37" s="34">
        <v>1</v>
      </c>
      <c r="AB37" s="8"/>
      <c r="AC37" s="8"/>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row>
    <row r="38" spans="3:86" ht="15" hidden="1" customHeight="1" outlineLevel="1" x14ac:dyDescent="0.25">
      <c r="C38" s="90"/>
      <c r="D38" s="91"/>
      <c r="E38" s="91"/>
      <c r="F38" s="92"/>
      <c r="G38" s="57"/>
      <c r="J38" s="33"/>
      <c r="K38" s="33"/>
      <c r="L38" s="33"/>
      <c r="M38" s="33"/>
      <c r="N38" s="33"/>
      <c r="S38" s="59"/>
      <c r="U38" s="8"/>
      <c r="V38" s="8"/>
      <c r="W38" s="34">
        <v>1</v>
      </c>
      <c r="X38" s="34">
        <v>1</v>
      </c>
      <c r="Y38" s="34">
        <v>1</v>
      </c>
      <c r="Z38" s="34">
        <v>1</v>
      </c>
      <c r="AA38" s="34">
        <v>1</v>
      </c>
      <c r="AB38" s="8"/>
      <c r="AC38" s="8"/>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row>
    <row r="39" spans="3:86" ht="15" customHeight="1" collapsed="1" x14ac:dyDescent="0.25">
      <c r="S39" s="31"/>
      <c r="U39" s="8"/>
      <c r="V39" s="8"/>
      <c r="W39" s="8"/>
      <c r="X39" s="8"/>
      <c r="Y39" s="8"/>
      <c r="Z39" s="8"/>
      <c r="AA39" s="8"/>
      <c r="AB39" s="8"/>
      <c r="AC39" s="8"/>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row>
    <row r="40" spans="3:86" ht="15" customHeight="1" x14ac:dyDescent="0.25">
      <c r="C40" s="125" t="s">
        <v>63</v>
      </c>
      <c r="D40" s="126"/>
      <c r="E40" s="127"/>
      <c r="F40" s="127"/>
      <c r="G40" s="128"/>
      <c r="I40" s="8"/>
      <c r="J40" s="9" t="s">
        <v>8</v>
      </c>
      <c r="K40" s="9" t="s">
        <v>9</v>
      </c>
      <c r="L40" s="9" t="s">
        <v>10</v>
      </c>
      <c r="M40" s="9" t="s">
        <v>11</v>
      </c>
      <c r="N40" s="9" t="s">
        <v>12</v>
      </c>
      <c r="S40" s="11" t="s">
        <v>15</v>
      </c>
      <c r="V40" s="32"/>
      <c r="W40" s="9" t="s">
        <v>8</v>
      </c>
      <c r="X40" s="9" t="s">
        <v>9</v>
      </c>
      <c r="Y40" s="9" t="s">
        <v>10</v>
      </c>
      <c r="Z40" s="9" t="s">
        <v>11</v>
      </c>
      <c r="AA40" s="9" t="s">
        <v>12</v>
      </c>
      <c r="AB40" s="8"/>
      <c r="AC40" s="8"/>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row>
    <row r="41" spans="3:86" ht="15" customHeight="1" x14ac:dyDescent="0.25">
      <c r="C41" s="97" t="s">
        <v>64</v>
      </c>
      <c r="D41" s="98"/>
      <c r="E41" s="98"/>
      <c r="F41" s="99"/>
      <c r="G41" s="36" t="s">
        <v>28</v>
      </c>
      <c r="I41" s="79" t="s">
        <v>13</v>
      </c>
      <c r="J41" s="10">
        <f>IF($G$41="yes", SUMPRODUCT($E43:$E48, $F43:$F48, $G43:$G48, J43:J48), 0)</f>
        <v>0</v>
      </c>
      <c r="K41" s="10">
        <f t="shared" ref="K41:N41" si="12">IF($G$41="yes", SUMPRODUCT($E43:$E48, $F43:$F48, $G43:$G48, K43:K48), 0)</f>
        <v>0</v>
      </c>
      <c r="L41" s="10">
        <f t="shared" si="12"/>
        <v>0</v>
      </c>
      <c r="M41" s="10">
        <f t="shared" si="12"/>
        <v>0</v>
      </c>
      <c r="N41" s="10">
        <f t="shared" si="12"/>
        <v>0</v>
      </c>
      <c r="S41" s="35">
        <f t="shared" ref="S41" si="13">IF($G$41="yes", SUMPRODUCT($E43:$E48, $F43:$F48, $G43:$G48, S43:S48), 0)</f>
        <v>0</v>
      </c>
      <c r="V41" s="32"/>
      <c r="W41" s="39">
        <f>IF($G$41="yes", SUMPRODUCT($E43:$E48, $F43:$F48, $G43:$G48, $S43:$S48, W43:W48), 0)</f>
        <v>0</v>
      </c>
      <c r="X41" s="39">
        <f t="shared" ref="X41:AA41" si="14">IF($G$41="yes", SUMPRODUCT($E43:$E48, $F43:$F48, $G43:$G48, $S43:$S48, X43:X48), 0)</f>
        <v>0</v>
      </c>
      <c r="Y41" s="39">
        <f t="shared" si="14"/>
        <v>0</v>
      </c>
      <c r="Z41" s="39">
        <f t="shared" si="14"/>
        <v>0</v>
      </c>
      <c r="AA41" s="39">
        <f t="shared" si="14"/>
        <v>0</v>
      </c>
      <c r="AB41" s="8"/>
      <c r="AC41" s="8"/>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row>
    <row r="42" spans="3:86" ht="46.5" hidden="1" customHeight="1" outlineLevel="1" x14ac:dyDescent="0.25">
      <c r="C42" s="93" t="s">
        <v>30</v>
      </c>
      <c r="D42" s="93"/>
      <c r="E42" s="56" t="s">
        <v>65</v>
      </c>
      <c r="F42" s="56" t="s">
        <v>66</v>
      </c>
      <c r="G42" s="56" t="s">
        <v>67</v>
      </c>
      <c r="J42" s="93" t="s">
        <v>60</v>
      </c>
      <c r="K42" s="93"/>
      <c r="L42" s="93"/>
      <c r="M42" s="93"/>
      <c r="N42" s="93"/>
      <c r="S42" s="58" t="s">
        <v>61</v>
      </c>
      <c r="U42" s="8"/>
      <c r="V42" s="8"/>
      <c r="W42" s="94" t="s">
        <v>62</v>
      </c>
      <c r="X42" s="95"/>
      <c r="Y42" s="95"/>
      <c r="Z42" s="95"/>
      <c r="AA42" s="96"/>
      <c r="AB42" s="8"/>
      <c r="AC42" s="8"/>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row>
    <row r="43" spans="3:86" ht="15" hidden="1" customHeight="1" outlineLevel="1" x14ac:dyDescent="0.25">
      <c r="C43" s="63"/>
      <c r="D43" s="64"/>
      <c r="E43" s="33"/>
      <c r="F43" s="33"/>
      <c r="G43" s="57"/>
      <c r="J43" s="33"/>
      <c r="K43" s="33"/>
      <c r="L43" s="33"/>
      <c r="M43" s="33"/>
      <c r="N43" s="33"/>
      <c r="S43" s="59"/>
      <c r="U43" s="8"/>
      <c r="V43" s="8"/>
      <c r="W43" s="34">
        <v>1</v>
      </c>
      <c r="X43" s="34">
        <v>1</v>
      </c>
      <c r="Y43" s="34">
        <v>1</v>
      </c>
      <c r="Z43" s="34">
        <v>1</v>
      </c>
      <c r="AA43" s="34">
        <v>1</v>
      </c>
      <c r="AB43" s="8"/>
      <c r="AC43" s="8"/>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row>
    <row r="44" spans="3:86" ht="15" hidden="1" customHeight="1" outlineLevel="1" x14ac:dyDescent="0.25">
      <c r="C44" s="63"/>
      <c r="D44" s="64"/>
      <c r="E44" s="33"/>
      <c r="F44" s="33"/>
      <c r="G44" s="57"/>
      <c r="J44" s="33"/>
      <c r="K44" s="33"/>
      <c r="L44" s="33"/>
      <c r="M44" s="33"/>
      <c r="N44" s="33"/>
      <c r="S44" s="59"/>
      <c r="U44" s="8"/>
      <c r="V44" s="8"/>
      <c r="W44" s="34">
        <v>1</v>
      </c>
      <c r="X44" s="34">
        <v>1</v>
      </c>
      <c r="Y44" s="34">
        <v>1</v>
      </c>
      <c r="Z44" s="34">
        <v>1</v>
      </c>
      <c r="AA44" s="34">
        <v>1</v>
      </c>
      <c r="AB44" s="8"/>
      <c r="AC44" s="8"/>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row>
    <row r="45" spans="3:86" ht="15" hidden="1" customHeight="1" outlineLevel="1" x14ac:dyDescent="0.25">
      <c r="C45" s="63"/>
      <c r="D45" s="64"/>
      <c r="E45" s="33"/>
      <c r="F45" s="33"/>
      <c r="G45" s="57"/>
      <c r="J45" s="33"/>
      <c r="K45" s="33"/>
      <c r="L45" s="33"/>
      <c r="M45" s="33"/>
      <c r="N45" s="33"/>
      <c r="S45" s="59"/>
      <c r="U45" s="8"/>
      <c r="V45" s="8"/>
      <c r="W45" s="34">
        <v>1</v>
      </c>
      <c r="X45" s="34">
        <v>1</v>
      </c>
      <c r="Y45" s="34">
        <v>1</v>
      </c>
      <c r="Z45" s="34">
        <v>1</v>
      </c>
      <c r="AA45" s="34">
        <v>1</v>
      </c>
      <c r="AB45" s="8"/>
      <c r="AC45" s="8"/>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row>
    <row r="46" spans="3:86" ht="15" hidden="1" customHeight="1" outlineLevel="1" x14ac:dyDescent="0.25">
      <c r="C46" s="63"/>
      <c r="D46" s="64"/>
      <c r="E46" s="33"/>
      <c r="F46" s="33"/>
      <c r="G46" s="57"/>
      <c r="J46" s="33"/>
      <c r="K46" s="33"/>
      <c r="L46" s="33"/>
      <c r="M46" s="33"/>
      <c r="N46" s="33"/>
      <c r="S46" s="59"/>
      <c r="U46" s="8"/>
      <c r="V46" s="8"/>
      <c r="W46" s="34">
        <v>1</v>
      </c>
      <c r="X46" s="34">
        <v>1</v>
      </c>
      <c r="Y46" s="34">
        <v>1</v>
      </c>
      <c r="Z46" s="34">
        <v>1</v>
      </c>
      <c r="AA46" s="34">
        <v>1</v>
      </c>
      <c r="AB46" s="8"/>
      <c r="AC46" s="8"/>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row>
    <row r="47" spans="3:86" ht="15" hidden="1" customHeight="1" outlineLevel="1" x14ac:dyDescent="0.25">
      <c r="C47" s="63"/>
      <c r="D47" s="64"/>
      <c r="E47" s="33"/>
      <c r="F47" s="33"/>
      <c r="G47" s="57"/>
      <c r="J47" s="33"/>
      <c r="K47" s="33"/>
      <c r="L47" s="33"/>
      <c r="M47" s="33"/>
      <c r="N47" s="33"/>
      <c r="S47" s="59"/>
      <c r="U47" s="8"/>
      <c r="V47" s="8"/>
      <c r="W47" s="34">
        <v>1</v>
      </c>
      <c r="X47" s="34">
        <v>1</v>
      </c>
      <c r="Y47" s="34">
        <v>1</v>
      </c>
      <c r="Z47" s="34">
        <v>1</v>
      </c>
      <c r="AA47" s="34">
        <v>1</v>
      </c>
      <c r="AB47" s="8"/>
      <c r="AC47" s="8"/>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row>
    <row r="48" spans="3:86" ht="15" hidden="1" customHeight="1" outlineLevel="1" x14ac:dyDescent="0.25">
      <c r="C48" s="63"/>
      <c r="D48" s="64"/>
      <c r="E48" s="33"/>
      <c r="F48" s="33"/>
      <c r="G48" s="57"/>
      <c r="J48" s="33"/>
      <c r="K48" s="33"/>
      <c r="L48" s="33"/>
      <c r="M48" s="33"/>
      <c r="N48" s="33"/>
      <c r="S48" s="59"/>
      <c r="U48" s="8"/>
      <c r="V48" s="8"/>
      <c r="W48" s="34">
        <v>1</v>
      </c>
      <c r="X48" s="34">
        <v>1</v>
      </c>
      <c r="Y48" s="34">
        <v>1</v>
      </c>
      <c r="Z48" s="34">
        <v>1</v>
      </c>
      <c r="AA48" s="34">
        <v>1</v>
      </c>
      <c r="AB48" s="8"/>
      <c r="AC48" s="8"/>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row>
    <row r="49" spans="3:86" ht="15" customHeight="1" collapsed="1" x14ac:dyDescent="0.25">
      <c r="S49" s="31"/>
      <c r="U49" s="8"/>
      <c r="V49" s="8"/>
      <c r="W49" s="8"/>
      <c r="X49" s="8"/>
      <c r="Y49" s="8"/>
      <c r="Z49" s="8"/>
      <c r="AA49" s="8"/>
      <c r="AB49" s="8"/>
      <c r="AC49" s="8"/>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row>
    <row r="50" spans="3:86" ht="15" customHeight="1" x14ac:dyDescent="0.25">
      <c r="C50" s="125" t="s">
        <v>68</v>
      </c>
      <c r="D50" s="126"/>
      <c r="E50" s="127"/>
      <c r="F50" s="127"/>
      <c r="G50" s="128"/>
      <c r="I50" s="8"/>
      <c r="J50" s="9" t="s">
        <v>8</v>
      </c>
      <c r="K50" s="9" t="s">
        <v>9</v>
      </c>
      <c r="L50" s="9" t="s">
        <v>10</v>
      </c>
      <c r="M50" s="9" t="s">
        <v>11</v>
      </c>
      <c r="N50" s="9" t="s">
        <v>12</v>
      </c>
      <c r="S50" s="11" t="s">
        <v>15</v>
      </c>
      <c r="V50" s="32"/>
      <c r="W50" s="9" t="s">
        <v>8</v>
      </c>
      <c r="X50" s="9" t="s">
        <v>9</v>
      </c>
      <c r="Y50" s="9" t="s">
        <v>10</v>
      </c>
      <c r="Z50" s="9" t="s">
        <v>11</v>
      </c>
      <c r="AA50" s="9" t="s">
        <v>12</v>
      </c>
      <c r="AB50" s="8"/>
      <c r="AC50" s="8"/>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row>
    <row r="51" spans="3:86" ht="15" customHeight="1" x14ac:dyDescent="0.25">
      <c r="C51" s="97" t="s">
        <v>92</v>
      </c>
      <c r="D51" s="98"/>
      <c r="E51" s="98"/>
      <c r="F51" s="99"/>
      <c r="G51" s="36" t="s">
        <v>28</v>
      </c>
      <c r="I51" s="79" t="s">
        <v>13</v>
      </c>
      <c r="J51" s="10">
        <f>IF($G$51="yes", SUMPRODUCT($G53:$G58, J53:J58), 0)</f>
        <v>0</v>
      </c>
      <c r="K51" s="10">
        <f t="shared" ref="K51:N51" si="15">IF($G$51="yes", SUMPRODUCT($G53:$G58, K53:K58), 0)</f>
        <v>0</v>
      </c>
      <c r="L51" s="10">
        <f t="shared" si="15"/>
        <v>0</v>
      </c>
      <c r="M51" s="10">
        <f t="shared" si="15"/>
        <v>0</v>
      </c>
      <c r="N51" s="10">
        <f t="shared" si="15"/>
        <v>0</v>
      </c>
      <c r="S51" s="35">
        <f t="shared" ref="S51" si="16">IF($G$51="yes", SUMPRODUCT($G53:$G58, S53:S58), 0)</f>
        <v>0</v>
      </c>
      <c r="V51" s="32"/>
      <c r="W51" s="39">
        <f>IF($G$51="yes", SUMPRODUCT($G53:$G58, $S53:$S58, W53:W58), 0)</f>
        <v>0</v>
      </c>
      <c r="X51" s="39">
        <f t="shared" ref="X51:AA51" si="17">IF($G$51="yes", SUMPRODUCT($G53:$G58, $S53:$S58, X53:X58), 0)</f>
        <v>0</v>
      </c>
      <c r="Y51" s="39">
        <f t="shared" si="17"/>
        <v>0</v>
      </c>
      <c r="Z51" s="39">
        <f t="shared" si="17"/>
        <v>0</v>
      </c>
      <c r="AA51" s="39">
        <f t="shared" si="17"/>
        <v>0</v>
      </c>
      <c r="AB51" s="8"/>
      <c r="AC51" s="8"/>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row>
    <row r="52" spans="3:86" hidden="1" outlineLevel="1" x14ac:dyDescent="0.25">
      <c r="C52" s="100" t="s">
        <v>33</v>
      </c>
      <c r="D52" s="101"/>
      <c r="E52" s="101"/>
      <c r="F52" s="102"/>
      <c r="G52" s="38" t="s">
        <v>34</v>
      </c>
      <c r="H52" s="40"/>
      <c r="I52" s="40"/>
      <c r="J52" s="93" t="s">
        <v>35</v>
      </c>
      <c r="K52" s="93"/>
      <c r="L52" s="93"/>
      <c r="M52" s="93"/>
      <c r="N52" s="93"/>
      <c r="S52" s="66" t="s">
        <v>35</v>
      </c>
      <c r="U52" s="8"/>
      <c r="V52" s="8"/>
      <c r="W52" s="94" t="s">
        <v>69</v>
      </c>
      <c r="X52" s="95"/>
      <c r="Y52" s="95"/>
      <c r="Z52" s="95"/>
      <c r="AA52" s="96"/>
      <c r="AB52" s="8"/>
      <c r="AC52" s="8"/>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row>
    <row r="53" spans="3:86" ht="15" hidden="1" customHeight="1" outlineLevel="1" x14ac:dyDescent="0.25">
      <c r="C53" s="63"/>
      <c r="D53" s="65"/>
      <c r="E53" s="65"/>
      <c r="F53" s="64"/>
      <c r="G53" s="57"/>
      <c r="J53" s="33"/>
      <c r="K53" s="33"/>
      <c r="L53" s="33"/>
      <c r="M53" s="33"/>
      <c r="N53" s="33"/>
      <c r="S53" s="59"/>
      <c r="U53" s="8"/>
      <c r="V53" s="8"/>
      <c r="W53" s="34">
        <v>1</v>
      </c>
      <c r="X53" s="34">
        <v>1</v>
      </c>
      <c r="Y53" s="34">
        <v>1</v>
      </c>
      <c r="Z53" s="34">
        <v>1</v>
      </c>
      <c r="AA53" s="34">
        <v>1</v>
      </c>
      <c r="AB53" s="8"/>
      <c r="AC53" s="8"/>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row>
    <row r="54" spans="3:86" ht="15" hidden="1" customHeight="1" outlineLevel="1" x14ac:dyDescent="0.25">
      <c r="C54" s="63"/>
      <c r="D54" s="65"/>
      <c r="E54" s="65"/>
      <c r="F54" s="64"/>
      <c r="G54" s="57"/>
      <c r="J54" s="33"/>
      <c r="K54" s="33"/>
      <c r="L54" s="33"/>
      <c r="M54" s="33"/>
      <c r="N54" s="33"/>
      <c r="S54" s="59"/>
      <c r="U54" s="8"/>
      <c r="V54" s="8"/>
      <c r="W54" s="34">
        <v>1</v>
      </c>
      <c r="X54" s="34">
        <v>1</v>
      </c>
      <c r="Y54" s="34">
        <v>1</v>
      </c>
      <c r="Z54" s="34">
        <v>1</v>
      </c>
      <c r="AA54" s="34">
        <v>1</v>
      </c>
      <c r="AB54" s="8"/>
      <c r="AC54" s="8"/>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row>
    <row r="55" spans="3:86" ht="15" hidden="1" customHeight="1" outlineLevel="1" x14ac:dyDescent="0.25">
      <c r="C55" s="63"/>
      <c r="D55" s="65"/>
      <c r="E55" s="65"/>
      <c r="F55" s="64"/>
      <c r="G55" s="57"/>
      <c r="J55" s="33"/>
      <c r="K55" s="33"/>
      <c r="L55" s="33"/>
      <c r="M55" s="33"/>
      <c r="N55" s="33"/>
      <c r="S55" s="59"/>
      <c r="U55" s="8"/>
      <c r="V55" s="8"/>
      <c r="W55" s="34">
        <v>1</v>
      </c>
      <c r="X55" s="34">
        <v>1</v>
      </c>
      <c r="Y55" s="34">
        <v>1</v>
      </c>
      <c r="Z55" s="34">
        <v>1</v>
      </c>
      <c r="AA55" s="34">
        <v>1</v>
      </c>
      <c r="AB55" s="8"/>
      <c r="AC55" s="8"/>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row>
    <row r="56" spans="3:86" ht="15" hidden="1" customHeight="1" outlineLevel="1" x14ac:dyDescent="0.25">
      <c r="C56" s="63"/>
      <c r="D56" s="65"/>
      <c r="E56" s="65"/>
      <c r="F56" s="64"/>
      <c r="G56" s="57"/>
      <c r="J56" s="33"/>
      <c r="K56" s="33"/>
      <c r="L56" s="33"/>
      <c r="M56" s="33"/>
      <c r="N56" s="33"/>
      <c r="S56" s="59"/>
      <c r="U56" s="8"/>
      <c r="V56" s="8"/>
      <c r="W56" s="34">
        <v>1</v>
      </c>
      <c r="X56" s="34">
        <v>1</v>
      </c>
      <c r="Y56" s="34">
        <v>1</v>
      </c>
      <c r="Z56" s="34">
        <v>1</v>
      </c>
      <c r="AA56" s="34">
        <v>1</v>
      </c>
      <c r="AB56" s="8"/>
      <c r="AC56" s="8"/>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row>
    <row r="57" spans="3:86" ht="15" hidden="1" customHeight="1" outlineLevel="1" x14ac:dyDescent="0.25">
      <c r="C57" s="63"/>
      <c r="D57" s="65"/>
      <c r="E57" s="65"/>
      <c r="F57" s="64"/>
      <c r="G57" s="57"/>
      <c r="J57" s="33"/>
      <c r="K57" s="33"/>
      <c r="L57" s="33"/>
      <c r="M57" s="33"/>
      <c r="N57" s="33"/>
      <c r="S57" s="59"/>
      <c r="U57" s="8"/>
      <c r="V57" s="8"/>
      <c r="W57" s="34">
        <v>1</v>
      </c>
      <c r="X57" s="34">
        <v>1</v>
      </c>
      <c r="Y57" s="34">
        <v>1</v>
      </c>
      <c r="Z57" s="34">
        <v>1</v>
      </c>
      <c r="AA57" s="34">
        <v>1</v>
      </c>
      <c r="AB57" s="8"/>
      <c r="AC57" s="8"/>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row>
    <row r="58" spans="3:86" ht="15" hidden="1" customHeight="1" outlineLevel="1" x14ac:dyDescent="0.25">
      <c r="C58" s="63"/>
      <c r="D58" s="65"/>
      <c r="E58" s="65"/>
      <c r="F58" s="64"/>
      <c r="G58" s="57"/>
      <c r="J58" s="33"/>
      <c r="K58" s="33"/>
      <c r="L58" s="33"/>
      <c r="M58" s="33"/>
      <c r="N58" s="33"/>
      <c r="S58" s="59"/>
      <c r="U58" s="8"/>
      <c r="V58" s="8"/>
      <c r="W58" s="34">
        <v>1</v>
      </c>
      <c r="X58" s="34">
        <v>1</v>
      </c>
      <c r="Y58" s="34">
        <v>1</v>
      </c>
      <c r="Z58" s="34">
        <v>1</v>
      </c>
      <c r="AA58" s="34">
        <v>1</v>
      </c>
      <c r="AB58" s="8"/>
      <c r="AC58" s="8"/>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row>
    <row r="59" spans="3:86" ht="15" customHeight="1" collapsed="1" x14ac:dyDescent="0.25">
      <c r="S59" s="31"/>
      <c r="U59" s="8"/>
      <c r="V59" s="8"/>
      <c r="W59" s="8"/>
      <c r="X59" s="8"/>
      <c r="Y59" s="8"/>
      <c r="Z59" s="8"/>
      <c r="AA59" s="8"/>
      <c r="AB59" s="8"/>
      <c r="AC59" s="8"/>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row>
    <row r="60" spans="3:86" x14ac:dyDescent="0.25">
      <c r="C60" s="125" t="s">
        <v>31</v>
      </c>
      <c r="D60" s="126"/>
      <c r="E60" s="127"/>
      <c r="F60" s="127"/>
      <c r="G60" s="128"/>
      <c r="I60" s="8"/>
      <c r="J60" s="9" t="s">
        <v>8</v>
      </c>
      <c r="K60" s="9" t="s">
        <v>9</v>
      </c>
      <c r="L60" s="9" t="s">
        <v>10</v>
      </c>
      <c r="M60" s="9" t="s">
        <v>11</v>
      </c>
      <c r="N60" s="9" t="s">
        <v>12</v>
      </c>
      <c r="S60" s="11" t="s">
        <v>15</v>
      </c>
      <c r="V60" s="32"/>
      <c r="W60" s="9" t="s">
        <v>8</v>
      </c>
      <c r="X60" s="9" t="s">
        <v>9</v>
      </c>
      <c r="Y60" s="9" t="s">
        <v>10</v>
      </c>
      <c r="Z60" s="9" t="s">
        <v>11</v>
      </c>
      <c r="AA60" s="9" t="s">
        <v>12</v>
      </c>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row>
    <row r="61" spans="3:86" x14ac:dyDescent="0.25">
      <c r="C61" s="97" t="s">
        <v>72</v>
      </c>
      <c r="D61" s="98"/>
      <c r="E61" s="98"/>
      <c r="F61" s="99"/>
      <c r="G61" s="36" t="s">
        <v>28</v>
      </c>
      <c r="I61" s="79" t="s">
        <v>13</v>
      </c>
      <c r="J61" s="10">
        <f>IF($G$61="yes",SUMPRODUCT($G$64:$G$68,J64:J68)+SUMPRODUCT($G$71:$G$75,J71:J75),0)</f>
        <v>0</v>
      </c>
      <c r="K61" s="10">
        <f t="shared" ref="K61:N61" si="18">IF($G$61="yes",SUMPRODUCT($G$64:$G$68,K64:K68)+SUMPRODUCT($G$71:$G$75,K71:K75),0)</f>
        <v>0</v>
      </c>
      <c r="L61" s="10">
        <f t="shared" si="18"/>
        <v>0</v>
      </c>
      <c r="M61" s="10">
        <f t="shared" si="18"/>
        <v>0</v>
      </c>
      <c r="N61" s="10">
        <f t="shared" si="18"/>
        <v>0</v>
      </c>
      <c r="S61" s="35">
        <f>IF(G61="yes",SUMPRODUCT(G64:G68,S64:S68)+SUMPRODUCT(G71:G75,S71:S75),0)</f>
        <v>0</v>
      </c>
      <c r="V61" s="32"/>
      <c r="W61" s="39">
        <f>IF($G$61="yes", SUMPRODUCT($S$64:$S$68, $G$64:$G$68, W64:W68)+SUMPRODUCT($S$71:$S$75, $G$71:$G$75, W71:W75), 0)</f>
        <v>0</v>
      </c>
      <c r="X61" s="39">
        <f>IF($G$61="yes", SUMPRODUCT($S$64:$S$68, $G$64:$G$68, X64:X68)+SUMPRODUCT($S$71:$S$75, $G$71:$G$75, X71:X75), 0)</f>
        <v>0</v>
      </c>
      <c r="Y61" s="39">
        <f>IF($G$61="yes", SUMPRODUCT($S$64:$S$68, $G$64:$G$68, Y64:Y68)+SUMPRODUCT($S$71:$S$75, $G$71:$G$75, Y71:Y75), 0)</f>
        <v>0</v>
      </c>
      <c r="Z61" s="39">
        <f>IF($G$61="yes", SUMPRODUCT($S$64:$S$68, $G$64:$G$68, Z64:Z68)+SUMPRODUCT($S$71:$S$75, $G$71:$G$75, Z71:Z75), 0)</f>
        <v>0</v>
      </c>
      <c r="AA61" s="39">
        <f>IF($G$61="yes", SUMPRODUCT($S$64:$S$68, $G$64:$G$68, AA64:AA68)+SUMPRODUCT($S$71:$S$75, $G$71:$G$75, AA71:AA75), 0)</f>
        <v>0</v>
      </c>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row>
    <row r="62" spans="3:86" hidden="1" outlineLevel="1" x14ac:dyDescent="0.25">
      <c r="C62" s="42" t="s">
        <v>32</v>
      </c>
      <c r="G62" s="8"/>
      <c r="V62" s="32"/>
      <c r="W62" s="32"/>
      <c r="X62" s="32"/>
      <c r="Y62" s="32"/>
      <c r="Z62" s="32"/>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row>
    <row r="63" spans="3:86" hidden="1" outlineLevel="1" x14ac:dyDescent="0.25">
      <c r="C63" s="106" t="s">
        <v>33</v>
      </c>
      <c r="D63" s="107"/>
      <c r="E63" s="107"/>
      <c r="F63" s="108"/>
      <c r="G63" s="43" t="s">
        <v>34</v>
      </c>
      <c r="J63" s="111" t="s">
        <v>35</v>
      </c>
      <c r="K63" s="111"/>
      <c r="L63" s="111"/>
      <c r="M63" s="111"/>
      <c r="N63" s="111"/>
      <c r="S63" s="38" t="s">
        <v>35</v>
      </c>
      <c r="V63" s="32"/>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row>
    <row r="64" spans="3:86" hidden="1" outlineLevel="1" x14ac:dyDescent="0.25">
      <c r="C64" s="90"/>
      <c r="D64" s="91"/>
      <c r="E64" s="91"/>
      <c r="F64" s="92"/>
      <c r="G64" s="41"/>
      <c r="J64" s="77"/>
      <c r="K64" s="77"/>
      <c r="L64" s="77"/>
      <c r="M64" s="78"/>
      <c r="N64" s="78"/>
      <c r="S64" s="33"/>
      <c r="V64" s="32"/>
      <c r="W64" s="34">
        <v>1</v>
      </c>
      <c r="X64" s="34">
        <v>1</v>
      </c>
      <c r="Y64" s="34">
        <v>1</v>
      </c>
      <c r="Z64" s="34">
        <v>1</v>
      </c>
      <c r="AA64" s="34">
        <v>1</v>
      </c>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row>
    <row r="65" spans="3:86" hidden="1" outlineLevel="1" x14ac:dyDescent="0.25">
      <c r="C65" s="90"/>
      <c r="D65" s="91"/>
      <c r="E65" s="91"/>
      <c r="F65" s="92"/>
      <c r="G65" s="41"/>
      <c r="J65" s="77"/>
      <c r="K65" s="77"/>
      <c r="L65" s="77"/>
      <c r="M65" s="78"/>
      <c r="N65" s="78"/>
      <c r="S65" s="33"/>
      <c r="V65" s="32"/>
      <c r="W65" s="34">
        <v>1</v>
      </c>
      <c r="X65" s="34">
        <v>1</v>
      </c>
      <c r="Y65" s="34">
        <v>1</v>
      </c>
      <c r="Z65" s="34">
        <v>1</v>
      </c>
      <c r="AA65" s="34">
        <v>1</v>
      </c>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row>
    <row r="66" spans="3:86" hidden="1" outlineLevel="1" x14ac:dyDescent="0.25">
      <c r="C66" s="90"/>
      <c r="D66" s="91"/>
      <c r="E66" s="91"/>
      <c r="F66" s="92"/>
      <c r="G66" s="41"/>
      <c r="J66" s="77"/>
      <c r="K66" s="77"/>
      <c r="L66" s="77"/>
      <c r="M66" s="78"/>
      <c r="N66" s="78"/>
      <c r="S66" s="33"/>
      <c r="V66" s="32"/>
      <c r="W66" s="34">
        <v>1</v>
      </c>
      <c r="X66" s="34">
        <v>1</v>
      </c>
      <c r="Y66" s="34">
        <v>1</v>
      </c>
      <c r="Z66" s="34">
        <v>1</v>
      </c>
      <c r="AA66" s="34">
        <v>1</v>
      </c>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row>
    <row r="67" spans="3:86" hidden="1" outlineLevel="1" x14ac:dyDescent="0.25">
      <c r="C67" s="90"/>
      <c r="D67" s="91"/>
      <c r="E67" s="91"/>
      <c r="F67" s="92"/>
      <c r="G67" s="41"/>
      <c r="J67" s="77"/>
      <c r="K67" s="77"/>
      <c r="L67" s="77"/>
      <c r="M67" s="78"/>
      <c r="N67" s="78"/>
      <c r="S67" s="33"/>
      <c r="V67" s="32"/>
      <c r="W67" s="34">
        <v>1</v>
      </c>
      <c r="X67" s="34">
        <v>1</v>
      </c>
      <c r="Y67" s="34">
        <v>1</v>
      </c>
      <c r="Z67" s="34">
        <v>1</v>
      </c>
      <c r="AA67" s="34">
        <v>1</v>
      </c>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row>
    <row r="68" spans="3:86" hidden="1" outlineLevel="1" x14ac:dyDescent="0.25">
      <c r="C68" s="90"/>
      <c r="D68" s="91"/>
      <c r="E68" s="91"/>
      <c r="F68" s="92"/>
      <c r="G68" s="41"/>
      <c r="J68" s="77"/>
      <c r="K68" s="77"/>
      <c r="L68" s="77"/>
      <c r="M68" s="78"/>
      <c r="N68" s="78"/>
      <c r="S68" s="33"/>
      <c r="V68" s="32"/>
      <c r="W68" s="34">
        <v>1</v>
      </c>
      <c r="X68" s="34">
        <v>1</v>
      </c>
      <c r="Y68" s="34">
        <v>1</v>
      </c>
      <c r="Z68" s="34">
        <v>1</v>
      </c>
      <c r="AA68" s="34">
        <v>1</v>
      </c>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row>
    <row r="69" spans="3:86" hidden="1" outlineLevel="1" x14ac:dyDescent="0.25">
      <c r="C69" s="42" t="s">
        <v>36</v>
      </c>
      <c r="G69" s="8"/>
      <c r="V69" s="32"/>
      <c r="W69" s="32"/>
      <c r="X69" s="32"/>
      <c r="Y69" s="32"/>
      <c r="Z69" s="32"/>
      <c r="AA69" s="32"/>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row>
    <row r="70" spans="3:86" ht="15" hidden="1" customHeight="1" outlineLevel="1" x14ac:dyDescent="0.25">
      <c r="C70" s="106" t="s">
        <v>33</v>
      </c>
      <c r="D70" s="107"/>
      <c r="E70" s="107"/>
      <c r="F70" s="108"/>
      <c r="G70" s="43" t="s">
        <v>34</v>
      </c>
      <c r="J70" s="111" t="s">
        <v>35</v>
      </c>
      <c r="K70" s="111"/>
      <c r="L70" s="111"/>
      <c r="M70" s="111"/>
      <c r="N70" s="111"/>
      <c r="S70" s="38" t="s">
        <v>35</v>
      </c>
      <c r="V70" s="32"/>
      <c r="W70" s="32"/>
      <c r="X70" s="32"/>
      <c r="Y70" s="32"/>
      <c r="Z70" s="32"/>
      <c r="AA70" s="32"/>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row>
    <row r="71" spans="3:86" hidden="1" outlineLevel="1" x14ac:dyDescent="0.25">
      <c r="C71" s="90"/>
      <c r="D71" s="91"/>
      <c r="E71" s="91"/>
      <c r="F71" s="92"/>
      <c r="G71" s="41"/>
      <c r="J71" s="77"/>
      <c r="K71" s="77"/>
      <c r="L71" s="77"/>
      <c r="M71" s="78"/>
      <c r="N71" s="78"/>
      <c r="S71" s="33"/>
      <c r="V71" s="32"/>
      <c r="W71" s="34">
        <v>1</v>
      </c>
      <c r="X71" s="34">
        <v>1</v>
      </c>
      <c r="Y71" s="34">
        <v>1</v>
      </c>
      <c r="Z71" s="34">
        <v>1</v>
      </c>
      <c r="AA71" s="34">
        <v>1</v>
      </c>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row>
    <row r="72" spans="3:86" hidden="1" outlineLevel="1" x14ac:dyDescent="0.25">
      <c r="C72" s="90"/>
      <c r="D72" s="91"/>
      <c r="E72" s="91"/>
      <c r="F72" s="92"/>
      <c r="G72" s="41"/>
      <c r="J72" s="77"/>
      <c r="K72" s="77"/>
      <c r="L72" s="77"/>
      <c r="M72" s="78"/>
      <c r="N72" s="78"/>
      <c r="S72" s="33"/>
      <c r="V72" s="32"/>
      <c r="W72" s="34">
        <v>1</v>
      </c>
      <c r="X72" s="34">
        <v>1</v>
      </c>
      <c r="Y72" s="34">
        <v>1</v>
      </c>
      <c r="Z72" s="34">
        <v>1</v>
      </c>
      <c r="AA72" s="34">
        <v>1</v>
      </c>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row>
    <row r="73" spans="3:86" hidden="1" outlineLevel="1" x14ac:dyDescent="0.25">
      <c r="C73" s="90"/>
      <c r="D73" s="91"/>
      <c r="E73" s="91"/>
      <c r="F73" s="92"/>
      <c r="G73" s="41"/>
      <c r="J73" s="77"/>
      <c r="K73" s="77"/>
      <c r="L73" s="77"/>
      <c r="M73" s="78"/>
      <c r="N73" s="78"/>
      <c r="S73" s="33"/>
      <c r="V73" s="32"/>
      <c r="W73" s="34">
        <v>1</v>
      </c>
      <c r="X73" s="34">
        <v>1</v>
      </c>
      <c r="Y73" s="34">
        <v>1</v>
      </c>
      <c r="Z73" s="34">
        <v>1</v>
      </c>
      <c r="AA73" s="34">
        <v>1</v>
      </c>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row>
    <row r="74" spans="3:86" hidden="1" outlineLevel="1" x14ac:dyDescent="0.25">
      <c r="C74" s="90"/>
      <c r="D74" s="91"/>
      <c r="E74" s="91"/>
      <c r="F74" s="92"/>
      <c r="G74" s="41"/>
      <c r="J74" s="77"/>
      <c r="K74" s="77"/>
      <c r="L74" s="77"/>
      <c r="M74" s="78"/>
      <c r="N74" s="78"/>
      <c r="S74" s="33"/>
      <c r="V74" s="32"/>
      <c r="W74" s="34">
        <v>1</v>
      </c>
      <c r="X74" s="34">
        <v>1</v>
      </c>
      <c r="Y74" s="34">
        <v>1</v>
      </c>
      <c r="Z74" s="34">
        <v>1</v>
      </c>
      <c r="AA74" s="34">
        <v>1</v>
      </c>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row>
    <row r="75" spans="3:86" hidden="1" outlineLevel="1" x14ac:dyDescent="0.25">
      <c r="C75" s="90"/>
      <c r="D75" s="91"/>
      <c r="E75" s="91"/>
      <c r="F75" s="92"/>
      <c r="G75" s="41"/>
      <c r="J75" s="77"/>
      <c r="K75" s="77"/>
      <c r="L75" s="77"/>
      <c r="M75" s="78"/>
      <c r="N75" s="78"/>
      <c r="S75" s="33"/>
      <c r="V75" s="32"/>
      <c r="W75" s="34">
        <v>1</v>
      </c>
      <c r="X75" s="34">
        <v>1</v>
      </c>
      <c r="Y75" s="34">
        <v>1</v>
      </c>
      <c r="Z75" s="34">
        <v>1</v>
      </c>
      <c r="AA75" s="34">
        <v>1</v>
      </c>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row>
    <row r="76" spans="3:86" collapsed="1" x14ac:dyDescent="0.25">
      <c r="V76" s="32"/>
      <c r="W76" s="32"/>
      <c r="X76" s="32"/>
      <c r="Y76" s="32"/>
      <c r="Z76" s="32"/>
      <c r="AA76" s="32"/>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row>
    <row r="77" spans="3:86" x14ac:dyDescent="0.25">
      <c r="C77" s="125" t="s">
        <v>37</v>
      </c>
      <c r="D77" s="126"/>
      <c r="E77" s="127"/>
      <c r="F77" s="127"/>
      <c r="G77" s="128"/>
      <c r="I77" s="8"/>
      <c r="J77" s="9" t="s">
        <v>8</v>
      </c>
      <c r="K77" s="9" t="s">
        <v>9</v>
      </c>
      <c r="L77" s="9" t="s">
        <v>10</v>
      </c>
      <c r="M77" s="9" t="s">
        <v>11</v>
      </c>
      <c r="N77" s="9" t="s">
        <v>12</v>
      </c>
      <c r="S77" s="11" t="s">
        <v>15</v>
      </c>
      <c r="V77" s="32"/>
      <c r="W77" s="9" t="s">
        <v>8</v>
      </c>
      <c r="X77" s="9" t="s">
        <v>9</v>
      </c>
      <c r="Y77" s="9" t="s">
        <v>10</v>
      </c>
      <c r="Z77" s="9" t="s">
        <v>11</v>
      </c>
      <c r="AA77" s="9" t="s">
        <v>12</v>
      </c>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row>
    <row r="78" spans="3:86" x14ac:dyDescent="0.25">
      <c r="C78" s="103" t="s">
        <v>73</v>
      </c>
      <c r="D78" s="104"/>
      <c r="E78" s="104"/>
      <c r="F78" s="105"/>
      <c r="G78" s="36" t="s">
        <v>28</v>
      </c>
      <c r="I78" s="79" t="s">
        <v>13</v>
      </c>
      <c r="J78" s="10">
        <f>IF($G$78="Yes",SUMPRODUCT($G$81:$G$85,J81:J85)+SUMPRODUCT($G$88:$G$92,J88:J92),0)</f>
        <v>0</v>
      </c>
      <c r="K78" s="10">
        <f t="shared" ref="K78:N78" si="19">IF($G$78="Yes",SUMPRODUCT($G$81:$G$85,K81:K85)+SUMPRODUCT($G$88:$G$92,K88:K92),0)</f>
        <v>0</v>
      </c>
      <c r="L78" s="10">
        <f t="shared" si="19"/>
        <v>0</v>
      </c>
      <c r="M78" s="10">
        <f t="shared" si="19"/>
        <v>0</v>
      </c>
      <c r="N78" s="10">
        <f t="shared" si="19"/>
        <v>0</v>
      </c>
      <c r="S78" s="35">
        <f>IF(G78="yes",SUMPRODUCT(G81:G85,S81:S85)+SUMPRODUCT(G88:G92,S88:S92),0)</f>
        <v>0</v>
      </c>
      <c r="V78" s="32"/>
      <c r="W78" s="39">
        <f>IF($G$78="yes", SUMPRODUCT($S$81:$S$85, $G$81:$G$85, W81:W85)+SUMPRODUCT($S$88:$S$92, $G$88:$G$92, W88:W92), 0)</f>
        <v>0</v>
      </c>
      <c r="X78" s="39">
        <f>IF($G$78="yes", SUMPRODUCT($S$81:$S$85, $G$81:$G$85, X81:X85)+SUMPRODUCT($S$88:$S$92, $G$88:$G$92, X88:X92), 0)</f>
        <v>0</v>
      </c>
      <c r="Y78" s="39">
        <f>IF($G$78="yes", SUMPRODUCT($S$81:$S$85, $G$81:$G$85, Y81:Y85)+SUMPRODUCT($S$88:$S$92, $G$88:$G$92, Y88:Y92), 0)</f>
        <v>0</v>
      </c>
      <c r="Z78" s="39">
        <f>IF($G$78="yes", SUMPRODUCT($S$81:$S$85, $G$81:$G$85, Z81:Z85)+SUMPRODUCT($S$88:$S$92, $G$88:$G$92, Z88:Z92), 0)</f>
        <v>0</v>
      </c>
      <c r="AA78" s="39">
        <f>IF($G$78="yes", SUMPRODUCT($S$81:$S$85, $G$81:$G$85, AA81:AA85)+SUMPRODUCT($S$88:$S$92, $G$88:$G$92, AA88:AA92), 0)</f>
        <v>0</v>
      </c>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row>
    <row r="79" spans="3:86" hidden="1" outlineLevel="1" x14ac:dyDescent="0.25">
      <c r="C79" s="42" t="s">
        <v>32</v>
      </c>
      <c r="G79" s="8"/>
      <c r="V79" s="32"/>
      <c r="W79" s="32"/>
      <c r="X79" s="32"/>
      <c r="Y79" s="32"/>
      <c r="Z79" s="32"/>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row>
    <row r="80" spans="3:86" hidden="1" outlineLevel="1" x14ac:dyDescent="0.25">
      <c r="C80" s="106" t="s">
        <v>33</v>
      </c>
      <c r="D80" s="107"/>
      <c r="E80" s="107"/>
      <c r="F80" s="108"/>
      <c r="G80" s="43" t="s">
        <v>34</v>
      </c>
      <c r="J80" s="111" t="s">
        <v>35</v>
      </c>
      <c r="K80" s="111"/>
      <c r="L80" s="111"/>
      <c r="M80" s="111"/>
      <c r="N80" s="111"/>
      <c r="S80" s="38" t="s">
        <v>35</v>
      </c>
      <c r="V80" s="32"/>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row>
    <row r="81" spans="3:86" hidden="1" outlineLevel="1" x14ac:dyDescent="0.25">
      <c r="C81" s="90"/>
      <c r="D81" s="91"/>
      <c r="E81" s="91"/>
      <c r="F81" s="92"/>
      <c r="G81" s="41"/>
      <c r="J81" s="77"/>
      <c r="K81" s="77"/>
      <c r="L81" s="77"/>
      <c r="M81" s="78"/>
      <c r="N81" s="78"/>
      <c r="S81" s="33"/>
      <c r="V81" s="32"/>
      <c r="W81" s="34">
        <v>1</v>
      </c>
      <c r="X81" s="34">
        <v>1</v>
      </c>
      <c r="Y81" s="34">
        <v>1</v>
      </c>
      <c r="Z81" s="34">
        <v>1</v>
      </c>
      <c r="AA81" s="34">
        <v>1</v>
      </c>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row>
    <row r="82" spans="3:86" hidden="1" outlineLevel="1" x14ac:dyDescent="0.25">
      <c r="C82" s="90"/>
      <c r="D82" s="91"/>
      <c r="E82" s="91"/>
      <c r="F82" s="92"/>
      <c r="G82" s="41"/>
      <c r="J82" s="77"/>
      <c r="K82" s="77"/>
      <c r="L82" s="77"/>
      <c r="M82" s="78"/>
      <c r="N82" s="78"/>
      <c r="S82" s="33"/>
      <c r="V82" s="32"/>
      <c r="W82" s="34">
        <v>1</v>
      </c>
      <c r="X82" s="34">
        <v>1</v>
      </c>
      <c r="Y82" s="34">
        <v>1</v>
      </c>
      <c r="Z82" s="34">
        <v>1</v>
      </c>
      <c r="AA82" s="34">
        <v>1</v>
      </c>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row>
    <row r="83" spans="3:86" hidden="1" outlineLevel="1" x14ac:dyDescent="0.25">
      <c r="C83" s="90"/>
      <c r="D83" s="91"/>
      <c r="E83" s="91"/>
      <c r="F83" s="92"/>
      <c r="G83" s="41"/>
      <c r="J83" s="77"/>
      <c r="K83" s="77"/>
      <c r="L83" s="77"/>
      <c r="M83" s="78"/>
      <c r="N83" s="78"/>
      <c r="S83" s="33"/>
      <c r="V83" s="32"/>
      <c r="W83" s="34">
        <v>1</v>
      </c>
      <c r="X83" s="34">
        <v>1</v>
      </c>
      <c r="Y83" s="34">
        <v>1</v>
      </c>
      <c r="Z83" s="34">
        <v>1</v>
      </c>
      <c r="AA83" s="34">
        <v>1</v>
      </c>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row>
    <row r="84" spans="3:86" hidden="1" outlineLevel="1" x14ac:dyDescent="0.25">
      <c r="C84" s="90"/>
      <c r="D84" s="91"/>
      <c r="E84" s="91"/>
      <c r="F84" s="92"/>
      <c r="G84" s="41"/>
      <c r="J84" s="77"/>
      <c r="K84" s="77"/>
      <c r="L84" s="77"/>
      <c r="M84" s="78"/>
      <c r="N84" s="78"/>
      <c r="S84" s="33"/>
      <c r="V84" s="32"/>
      <c r="W84" s="34">
        <v>1</v>
      </c>
      <c r="X84" s="34">
        <v>1</v>
      </c>
      <c r="Y84" s="34">
        <v>1</v>
      </c>
      <c r="Z84" s="34">
        <v>1</v>
      </c>
      <c r="AA84" s="34">
        <v>1</v>
      </c>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row>
    <row r="85" spans="3:86" hidden="1" outlineLevel="1" x14ac:dyDescent="0.25">
      <c r="C85" s="90"/>
      <c r="D85" s="91"/>
      <c r="E85" s="91"/>
      <c r="F85" s="92"/>
      <c r="G85" s="41"/>
      <c r="J85" s="77"/>
      <c r="K85" s="77"/>
      <c r="L85" s="77"/>
      <c r="M85" s="78"/>
      <c r="N85" s="78"/>
      <c r="S85" s="33"/>
      <c r="V85" s="32"/>
      <c r="W85" s="34">
        <v>1</v>
      </c>
      <c r="X85" s="34">
        <v>1</v>
      </c>
      <c r="Y85" s="34">
        <v>1</v>
      </c>
      <c r="Z85" s="34">
        <v>1</v>
      </c>
      <c r="AA85" s="34">
        <v>1</v>
      </c>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row>
    <row r="86" spans="3:86" hidden="1" outlineLevel="1" x14ac:dyDescent="0.25">
      <c r="C86" s="42" t="s">
        <v>36</v>
      </c>
      <c r="G86" s="8"/>
      <c r="V86" s="32"/>
      <c r="W86" s="32"/>
      <c r="X86" s="32"/>
      <c r="Y86" s="32"/>
      <c r="Z86" s="32"/>
      <c r="AA86" s="32"/>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row>
    <row r="87" spans="3:86" hidden="1" outlineLevel="1" x14ac:dyDescent="0.25">
      <c r="C87" s="106" t="s">
        <v>33</v>
      </c>
      <c r="D87" s="107"/>
      <c r="E87" s="107"/>
      <c r="F87" s="108"/>
      <c r="G87" s="43" t="s">
        <v>34</v>
      </c>
      <c r="J87" s="111" t="s">
        <v>35</v>
      </c>
      <c r="K87" s="111"/>
      <c r="L87" s="111"/>
      <c r="M87" s="111"/>
      <c r="N87" s="111"/>
      <c r="S87" s="38" t="s">
        <v>35</v>
      </c>
      <c r="V87" s="32"/>
      <c r="W87" s="32"/>
      <c r="X87" s="32"/>
      <c r="Y87" s="32"/>
      <c r="Z87" s="32"/>
      <c r="AA87" s="32"/>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row>
    <row r="88" spans="3:86" hidden="1" outlineLevel="1" x14ac:dyDescent="0.25">
      <c r="C88" s="90"/>
      <c r="D88" s="91"/>
      <c r="E88" s="91"/>
      <c r="F88" s="92"/>
      <c r="G88" s="41"/>
      <c r="J88" s="77"/>
      <c r="K88" s="77"/>
      <c r="L88" s="77"/>
      <c r="M88" s="78"/>
      <c r="N88" s="78"/>
      <c r="S88" s="33"/>
      <c r="V88" s="32"/>
      <c r="W88" s="34">
        <v>1</v>
      </c>
      <c r="X88" s="34">
        <v>1</v>
      </c>
      <c r="Y88" s="34">
        <v>1</v>
      </c>
      <c r="Z88" s="34">
        <v>1</v>
      </c>
      <c r="AA88" s="34">
        <v>1</v>
      </c>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row>
    <row r="89" spans="3:86" hidden="1" outlineLevel="1" x14ac:dyDescent="0.25">
      <c r="C89" s="90"/>
      <c r="D89" s="91"/>
      <c r="E89" s="91"/>
      <c r="F89" s="92"/>
      <c r="G89" s="41"/>
      <c r="J89" s="77"/>
      <c r="K89" s="77"/>
      <c r="L89" s="77"/>
      <c r="M89" s="78"/>
      <c r="N89" s="78"/>
      <c r="S89" s="33"/>
      <c r="V89" s="32"/>
      <c r="W89" s="34">
        <v>1</v>
      </c>
      <c r="X89" s="34">
        <v>1</v>
      </c>
      <c r="Y89" s="34">
        <v>1</v>
      </c>
      <c r="Z89" s="34">
        <v>1</v>
      </c>
      <c r="AA89" s="34">
        <v>1</v>
      </c>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row>
    <row r="90" spans="3:86" hidden="1" outlineLevel="1" x14ac:dyDescent="0.25">
      <c r="C90" s="90"/>
      <c r="D90" s="91"/>
      <c r="E90" s="91"/>
      <c r="F90" s="92"/>
      <c r="G90" s="41"/>
      <c r="J90" s="77"/>
      <c r="K90" s="77"/>
      <c r="L90" s="77"/>
      <c r="M90" s="78"/>
      <c r="N90" s="78"/>
      <c r="S90" s="33"/>
      <c r="V90" s="32"/>
      <c r="W90" s="34">
        <v>1</v>
      </c>
      <c r="X90" s="34">
        <v>1</v>
      </c>
      <c r="Y90" s="34">
        <v>1</v>
      </c>
      <c r="Z90" s="34">
        <v>1</v>
      </c>
      <c r="AA90" s="34">
        <v>1</v>
      </c>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row>
    <row r="91" spans="3:86" hidden="1" outlineLevel="1" x14ac:dyDescent="0.25">
      <c r="C91" s="90"/>
      <c r="D91" s="91"/>
      <c r="E91" s="91"/>
      <c r="F91" s="92"/>
      <c r="G91" s="41"/>
      <c r="J91" s="77"/>
      <c r="K91" s="77"/>
      <c r="L91" s="77"/>
      <c r="M91" s="78"/>
      <c r="N91" s="78"/>
      <c r="S91" s="33"/>
      <c r="V91" s="32"/>
      <c r="W91" s="34">
        <v>1</v>
      </c>
      <c r="X91" s="34">
        <v>1</v>
      </c>
      <c r="Y91" s="34">
        <v>1</v>
      </c>
      <c r="Z91" s="34">
        <v>1</v>
      </c>
      <c r="AA91" s="34">
        <v>1</v>
      </c>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row>
    <row r="92" spans="3:86" hidden="1" outlineLevel="1" x14ac:dyDescent="0.25">
      <c r="C92" s="90"/>
      <c r="D92" s="91"/>
      <c r="E92" s="91"/>
      <c r="F92" s="92"/>
      <c r="G92" s="41"/>
      <c r="J92" s="77"/>
      <c r="K92" s="77"/>
      <c r="L92" s="77"/>
      <c r="M92" s="78"/>
      <c r="N92" s="78"/>
      <c r="S92" s="33"/>
      <c r="V92" s="32"/>
      <c r="W92" s="34">
        <v>1</v>
      </c>
      <c r="X92" s="34">
        <v>1</v>
      </c>
      <c r="Y92" s="34">
        <v>1</v>
      </c>
      <c r="Z92" s="34">
        <v>1</v>
      </c>
      <c r="AA92" s="34">
        <v>1</v>
      </c>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row>
    <row r="93" spans="3:86" collapsed="1" x14ac:dyDescent="0.25">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row>
    <row r="94" spans="3:86" x14ac:dyDescent="0.25">
      <c r="C94" s="125" t="s">
        <v>38</v>
      </c>
      <c r="D94" s="126"/>
      <c r="E94" s="127"/>
      <c r="F94" s="127"/>
      <c r="G94" s="128"/>
      <c r="I94" s="8"/>
      <c r="J94" s="9" t="s">
        <v>8</v>
      </c>
      <c r="K94" s="9" t="s">
        <v>9</v>
      </c>
      <c r="L94" s="9" t="s">
        <v>10</v>
      </c>
      <c r="M94" s="9" t="s">
        <v>11</v>
      </c>
      <c r="N94" s="9" t="s">
        <v>12</v>
      </c>
      <c r="S94" s="11" t="s">
        <v>15</v>
      </c>
      <c r="W94" s="9" t="s">
        <v>8</v>
      </c>
      <c r="X94" s="9" t="s">
        <v>9</v>
      </c>
      <c r="Y94" s="9" t="s">
        <v>10</v>
      </c>
      <c r="Z94" s="9" t="s">
        <v>11</v>
      </c>
      <c r="AA94" s="9" t="s">
        <v>12</v>
      </c>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c r="BR94" s="4"/>
      <c r="BS94" s="4"/>
      <c r="BT94" s="4"/>
      <c r="BU94" s="4"/>
      <c r="BV94" s="4"/>
      <c r="BW94" s="4"/>
      <c r="BX94" s="4"/>
      <c r="BY94" s="4"/>
      <c r="BZ94" s="4"/>
      <c r="CA94" s="4"/>
      <c r="CB94" s="4"/>
      <c r="CC94" s="4"/>
      <c r="CD94" s="4"/>
      <c r="CE94" s="4"/>
      <c r="CF94" s="4"/>
      <c r="CG94" s="4"/>
      <c r="CH94" s="4"/>
    </row>
    <row r="95" spans="3:86" x14ac:dyDescent="0.25">
      <c r="C95" s="97" t="s">
        <v>74</v>
      </c>
      <c r="D95" s="98"/>
      <c r="E95" s="98"/>
      <c r="F95" s="99"/>
      <c r="G95" s="36" t="s">
        <v>28</v>
      </c>
      <c r="I95" s="79" t="s">
        <v>13</v>
      </c>
      <c r="J95" s="10">
        <f>IF($G$95="yes",SUM(J97:J101),0)</f>
        <v>0</v>
      </c>
      <c r="K95" s="10">
        <f t="shared" ref="K95:N95" si="20">IF($G$95="yes",SUM(K97:K101),0)</f>
        <v>0</v>
      </c>
      <c r="L95" s="10">
        <f t="shared" si="20"/>
        <v>0</v>
      </c>
      <c r="M95" s="10">
        <f t="shared" si="20"/>
        <v>0</v>
      </c>
      <c r="N95" s="10">
        <f t="shared" si="20"/>
        <v>0</v>
      </c>
      <c r="S95" s="35">
        <f>IF(G95="yes", SUM(S97:S101), 0)</f>
        <v>0</v>
      </c>
      <c r="W95" s="39">
        <f>IF($G$95="yes", SUMPRODUCT($S$97:$S$101, W97:W101), 0)</f>
        <v>0</v>
      </c>
      <c r="X95" s="39">
        <f>IF($G$95="yes", SUMPRODUCT($S$97:$S$101, X97:X101), 0)</f>
        <v>0</v>
      </c>
      <c r="Y95" s="39">
        <f>IF($G$95="yes", SUMPRODUCT($S$97:$S$101, Y97:Y101), 0)</f>
        <v>0</v>
      </c>
      <c r="Z95" s="39">
        <f>IF($G$95="yes", SUMPRODUCT($S$97:$S$101, Z97:Z101), 0)</f>
        <v>0</v>
      </c>
      <c r="AA95" s="39">
        <f>IF($G$95="yes", SUMPRODUCT($S$97:$S$101, AA97:AA101), 0)</f>
        <v>0</v>
      </c>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c r="BQ95" s="4"/>
      <c r="BR95" s="4"/>
      <c r="BS95" s="4"/>
      <c r="BT95" s="4"/>
      <c r="BU95" s="4"/>
      <c r="BV95" s="4"/>
      <c r="BW95" s="4"/>
      <c r="BX95" s="4"/>
      <c r="BY95" s="4"/>
      <c r="BZ95" s="4"/>
      <c r="CA95" s="4"/>
      <c r="CB95" s="4"/>
      <c r="CC95" s="4"/>
      <c r="CD95" s="4"/>
      <c r="CE95" s="4"/>
      <c r="CF95" s="4"/>
      <c r="CG95" s="4"/>
      <c r="CH95" s="4"/>
    </row>
    <row r="96" spans="3:86" hidden="1" outlineLevel="1" x14ac:dyDescent="0.25">
      <c r="C96" s="106" t="s">
        <v>33</v>
      </c>
      <c r="D96" s="107"/>
      <c r="E96" s="107"/>
      <c r="F96" s="107"/>
      <c r="G96" s="108"/>
      <c r="J96" s="111" t="s">
        <v>34</v>
      </c>
      <c r="K96" s="111"/>
      <c r="L96" s="111"/>
      <c r="M96" s="111"/>
      <c r="N96" s="111"/>
      <c r="S96" s="38" t="s">
        <v>34</v>
      </c>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4"/>
      <c r="BQ96" s="4"/>
      <c r="BR96" s="4"/>
      <c r="BS96" s="4"/>
      <c r="BT96" s="4"/>
      <c r="BU96" s="4"/>
      <c r="BV96" s="4"/>
      <c r="BW96" s="4"/>
      <c r="BX96" s="4"/>
      <c r="BY96" s="4"/>
      <c r="BZ96" s="4"/>
      <c r="CA96" s="4"/>
      <c r="CB96" s="4"/>
      <c r="CC96" s="4"/>
      <c r="CD96" s="4"/>
      <c r="CE96" s="4"/>
      <c r="CF96" s="4"/>
      <c r="CG96" s="4"/>
      <c r="CH96" s="4"/>
    </row>
    <row r="97" spans="3:86" hidden="1" outlineLevel="1" x14ac:dyDescent="0.25">
      <c r="C97" s="90"/>
      <c r="D97" s="91"/>
      <c r="E97" s="91"/>
      <c r="F97" s="91"/>
      <c r="G97" s="92"/>
      <c r="J97" s="37"/>
      <c r="K97" s="37"/>
      <c r="L97" s="37"/>
      <c r="M97" s="37"/>
      <c r="N97" s="37"/>
      <c r="S97" s="37"/>
      <c r="W97" s="34">
        <v>1</v>
      </c>
      <c r="X97" s="34">
        <v>1</v>
      </c>
      <c r="Y97" s="34">
        <v>1</v>
      </c>
      <c r="Z97" s="34">
        <v>1</v>
      </c>
      <c r="AA97" s="34">
        <v>1</v>
      </c>
      <c r="AF97" s="4"/>
      <c r="AG97" s="4"/>
      <c r="AH97" s="4"/>
      <c r="AI97" s="4"/>
      <c r="AJ97" s="4"/>
      <c r="AK97" s="4"/>
      <c r="AL97" s="4"/>
      <c r="AM97" s="4"/>
      <c r="AN97" s="4"/>
      <c r="AO97" s="4"/>
      <c r="AP97" s="4"/>
      <c r="AQ97" s="4"/>
      <c r="AR97" s="4"/>
      <c r="AS97" s="4"/>
      <c r="AT97" s="4"/>
      <c r="AU97" s="4"/>
      <c r="AV97" s="4"/>
      <c r="AW97" s="4"/>
      <c r="AX97" s="4"/>
      <c r="AY97" s="4"/>
      <c r="AZ97" s="4"/>
      <c r="BA97" s="4"/>
      <c r="BB97" s="4"/>
      <c r="BC97" s="4"/>
      <c r="BD97" s="4"/>
      <c r="BE97" s="4"/>
      <c r="BF97" s="4"/>
      <c r="BG97" s="4"/>
      <c r="BH97" s="4"/>
      <c r="BI97" s="4"/>
      <c r="BJ97" s="4"/>
      <c r="BK97" s="4"/>
      <c r="BL97" s="4"/>
      <c r="BM97" s="4"/>
      <c r="BN97" s="4"/>
      <c r="BO97" s="4"/>
      <c r="BP97" s="4"/>
      <c r="BQ97" s="4"/>
      <c r="BR97" s="4"/>
      <c r="BS97" s="4"/>
      <c r="BT97" s="4"/>
      <c r="BU97" s="4"/>
      <c r="BV97" s="4"/>
      <c r="BW97" s="4"/>
      <c r="BX97" s="4"/>
      <c r="BY97" s="4"/>
      <c r="BZ97" s="4"/>
      <c r="CA97" s="4"/>
      <c r="CB97" s="4"/>
      <c r="CC97" s="4"/>
      <c r="CD97" s="4"/>
      <c r="CE97" s="4"/>
      <c r="CF97" s="4"/>
      <c r="CG97" s="4"/>
      <c r="CH97" s="4"/>
    </row>
    <row r="98" spans="3:86" hidden="1" outlineLevel="1" x14ac:dyDescent="0.25">
      <c r="C98" s="90"/>
      <c r="D98" s="91"/>
      <c r="E98" s="91"/>
      <c r="F98" s="91"/>
      <c r="G98" s="92"/>
      <c r="J98" s="37"/>
      <c r="K98" s="37"/>
      <c r="L98" s="37"/>
      <c r="M98" s="37"/>
      <c r="N98" s="37"/>
      <c r="S98" s="37"/>
      <c r="W98" s="34">
        <v>1</v>
      </c>
      <c r="X98" s="34">
        <v>1</v>
      </c>
      <c r="Y98" s="34">
        <v>1</v>
      </c>
      <c r="Z98" s="34">
        <v>1</v>
      </c>
      <c r="AA98" s="34">
        <v>1</v>
      </c>
      <c r="AF98" s="4"/>
      <c r="AG98" s="4"/>
      <c r="AH98" s="4"/>
      <c r="AI98" s="4"/>
      <c r="AJ98" s="4"/>
      <c r="AK98" s="4"/>
      <c r="AL98" s="4"/>
      <c r="AM98" s="4"/>
      <c r="AN98" s="4"/>
      <c r="AO98" s="4"/>
      <c r="AP98" s="4"/>
      <c r="AQ98" s="4"/>
      <c r="AR98" s="4"/>
      <c r="AS98" s="4"/>
      <c r="AT98" s="4"/>
      <c r="AU98" s="4"/>
      <c r="AV98" s="4"/>
      <c r="AW98" s="4"/>
      <c r="AX98" s="4"/>
      <c r="AY98" s="4"/>
      <c r="AZ98" s="4"/>
      <c r="BA98" s="4"/>
      <c r="BB98" s="4"/>
      <c r="BC98" s="4"/>
      <c r="BD98" s="4"/>
      <c r="BE98" s="4"/>
      <c r="BF98" s="4"/>
      <c r="BG98" s="4"/>
      <c r="BH98" s="4"/>
      <c r="BI98" s="4"/>
      <c r="BJ98" s="4"/>
      <c r="BK98" s="4"/>
      <c r="BL98" s="4"/>
      <c r="BM98" s="4"/>
      <c r="BN98" s="4"/>
      <c r="BO98" s="4"/>
      <c r="BP98" s="4"/>
      <c r="BQ98" s="4"/>
      <c r="BR98" s="4"/>
      <c r="BS98" s="4"/>
      <c r="BT98" s="4"/>
      <c r="BU98" s="4"/>
      <c r="BV98" s="4"/>
      <c r="BW98" s="4"/>
      <c r="BX98" s="4"/>
      <c r="BY98" s="4"/>
      <c r="BZ98" s="4"/>
      <c r="CA98" s="4"/>
      <c r="CB98" s="4"/>
      <c r="CC98" s="4"/>
      <c r="CD98" s="4"/>
      <c r="CE98" s="4"/>
      <c r="CF98" s="4"/>
      <c r="CG98" s="4"/>
      <c r="CH98" s="4"/>
    </row>
    <row r="99" spans="3:86" hidden="1" outlineLevel="1" x14ac:dyDescent="0.25">
      <c r="C99" s="90"/>
      <c r="D99" s="91"/>
      <c r="E99" s="91"/>
      <c r="F99" s="91"/>
      <c r="G99" s="92"/>
      <c r="J99" s="37"/>
      <c r="K99" s="37"/>
      <c r="L99" s="37"/>
      <c r="M99" s="37"/>
      <c r="N99" s="37"/>
      <c r="S99" s="37"/>
      <c r="W99" s="34">
        <v>1</v>
      </c>
      <c r="X99" s="34">
        <v>1</v>
      </c>
      <c r="Y99" s="34">
        <v>1</v>
      </c>
      <c r="Z99" s="34">
        <v>1</v>
      </c>
      <c r="AA99" s="34">
        <v>1</v>
      </c>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c r="BP99" s="4"/>
      <c r="BQ99" s="4"/>
      <c r="BR99" s="4"/>
      <c r="BS99" s="4"/>
      <c r="BT99" s="4"/>
      <c r="BU99" s="4"/>
      <c r="BV99" s="4"/>
      <c r="BW99" s="4"/>
      <c r="BX99" s="4"/>
      <c r="BY99" s="4"/>
      <c r="BZ99" s="4"/>
      <c r="CA99" s="4"/>
      <c r="CB99" s="4"/>
      <c r="CC99" s="4"/>
      <c r="CD99" s="4"/>
      <c r="CE99" s="4"/>
      <c r="CF99" s="4"/>
      <c r="CG99" s="4"/>
      <c r="CH99" s="4"/>
    </row>
    <row r="100" spans="3:86" hidden="1" outlineLevel="1" x14ac:dyDescent="0.25">
      <c r="C100" s="90"/>
      <c r="D100" s="91"/>
      <c r="E100" s="91"/>
      <c r="F100" s="91"/>
      <c r="G100" s="92"/>
      <c r="J100" s="37"/>
      <c r="K100" s="37"/>
      <c r="L100" s="37"/>
      <c r="M100" s="37"/>
      <c r="N100" s="37"/>
      <c r="S100" s="37"/>
      <c r="W100" s="34">
        <v>1</v>
      </c>
      <c r="X100" s="34">
        <v>1</v>
      </c>
      <c r="Y100" s="34">
        <v>1</v>
      </c>
      <c r="Z100" s="34">
        <v>1</v>
      </c>
      <c r="AA100" s="34">
        <v>1</v>
      </c>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c r="BP100" s="4"/>
      <c r="BQ100" s="4"/>
      <c r="BR100" s="4"/>
      <c r="BS100" s="4"/>
      <c r="BT100" s="4"/>
      <c r="BU100" s="4"/>
      <c r="BV100" s="4"/>
      <c r="BW100" s="4"/>
      <c r="BX100" s="4"/>
      <c r="BY100" s="4"/>
      <c r="BZ100" s="4"/>
      <c r="CA100" s="4"/>
      <c r="CB100" s="4"/>
      <c r="CC100" s="4"/>
      <c r="CD100" s="4"/>
      <c r="CE100" s="4"/>
      <c r="CF100" s="4"/>
      <c r="CG100" s="4"/>
      <c r="CH100" s="4"/>
    </row>
    <row r="101" spans="3:86" hidden="1" outlineLevel="1" x14ac:dyDescent="0.25">
      <c r="C101" s="90"/>
      <c r="D101" s="91"/>
      <c r="E101" s="91"/>
      <c r="F101" s="91"/>
      <c r="G101" s="92"/>
      <c r="J101" s="37"/>
      <c r="K101" s="37"/>
      <c r="L101" s="37"/>
      <c r="M101" s="37"/>
      <c r="N101" s="37"/>
      <c r="S101" s="37"/>
      <c r="W101" s="34">
        <v>1</v>
      </c>
      <c r="X101" s="34">
        <v>1</v>
      </c>
      <c r="Y101" s="34">
        <v>1</v>
      </c>
      <c r="Z101" s="34">
        <v>1</v>
      </c>
      <c r="AA101" s="34">
        <v>1</v>
      </c>
      <c r="AF101" s="4"/>
      <c r="AG101" s="4"/>
      <c r="AH101" s="4"/>
      <c r="AI101" s="4"/>
      <c r="AJ101" s="4"/>
      <c r="AK101" s="4"/>
      <c r="AL101" s="4"/>
      <c r="AM101" s="4"/>
      <c r="AN101" s="4"/>
      <c r="AO101" s="4"/>
      <c r="AP101" s="4"/>
      <c r="AQ101" s="4"/>
      <c r="AR101" s="4"/>
      <c r="AS101" s="4"/>
      <c r="AT101" s="4"/>
      <c r="AU101" s="4"/>
      <c r="AV101" s="4"/>
      <c r="AW101" s="4"/>
      <c r="AX101" s="4"/>
      <c r="AY101" s="4"/>
      <c r="AZ101" s="4"/>
      <c r="BA101" s="4"/>
      <c r="BB101" s="4"/>
      <c r="BC101" s="4"/>
      <c r="BD101" s="4"/>
      <c r="BE101" s="4"/>
      <c r="BF101" s="4"/>
      <c r="BG101" s="4"/>
      <c r="BH101" s="4"/>
      <c r="BI101" s="4"/>
      <c r="BJ101" s="4"/>
      <c r="BK101" s="4"/>
      <c r="BL101" s="4"/>
      <c r="BM101" s="4"/>
      <c r="BN101" s="4"/>
      <c r="BO101" s="4"/>
      <c r="BP101" s="4"/>
      <c r="BQ101" s="4"/>
      <c r="BR101" s="4"/>
      <c r="BS101" s="4"/>
      <c r="BT101" s="4"/>
      <c r="BU101" s="4"/>
      <c r="BV101" s="4"/>
      <c r="BW101" s="4"/>
      <c r="BX101" s="4"/>
      <c r="BY101" s="4"/>
      <c r="BZ101" s="4"/>
      <c r="CA101" s="4"/>
      <c r="CB101" s="4"/>
      <c r="CC101" s="4"/>
      <c r="CD101" s="4"/>
      <c r="CE101" s="4"/>
      <c r="CF101" s="4"/>
      <c r="CG101" s="4"/>
      <c r="CH101" s="4"/>
    </row>
    <row r="102" spans="3:86" collapsed="1" x14ac:dyDescent="0.25">
      <c r="AF102" s="4"/>
      <c r="AG102" s="4"/>
      <c r="AH102" s="4"/>
      <c r="AI102" s="4"/>
      <c r="AJ102" s="4"/>
      <c r="AK102" s="4"/>
      <c r="AL102" s="4"/>
      <c r="AM102" s="4"/>
      <c r="AN102" s="4"/>
      <c r="AO102" s="4"/>
      <c r="AP102" s="4"/>
      <c r="AQ102" s="4"/>
      <c r="AR102" s="4"/>
      <c r="AS102" s="4"/>
      <c r="AT102" s="4"/>
      <c r="AU102" s="4"/>
      <c r="AV102" s="4"/>
      <c r="AW102" s="4"/>
      <c r="AX102" s="4"/>
      <c r="AY102" s="4"/>
      <c r="AZ102" s="4"/>
      <c r="BA102" s="4"/>
      <c r="BB102" s="4"/>
      <c r="BC102" s="4"/>
      <c r="BD102" s="4"/>
      <c r="BE102" s="4"/>
      <c r="BF102" s="4"/>
      <c r="BG102" s="4"/>
      <c r="BH102" s="4"/>
      <c r="BI102" s="4"/>
      <c r="BJ102" s="4"/>
      <c r="BK102" s="4"/>
      <c r="BL102" s="4"/>
      <c r="BM102" s="4"/>
      <c r="BN102" s="4"/>
      <c r="BO102" s="4"/>
      <c r="BP102" s="4"/>
      <c r="BQ102" s="4"/>
      <c r="BR102" s="4"/>
      <c r="BS102" s="4"/>
      <c r="BT102" s="4"/>
      <c r="BU102" s="4"/>
      <c r="BV102" s="4"/>
      <c r="BW102" s="4"/>
      <c r="BX102" s="4"/>
      <c r="BY102" s="4"/>
      <c r="BZ102" s="4"/>
      <c r="CA102" s="4"/>
      <c r="CB102" s="4"/>
      <c r="CC102" s="4"/>
      <c r="CD102" s="4"/>
      <c r="CE102" s="4"/>
      <c r="CF102" s="4"/>
      <c r="CG102" s="4"/>
      <c r="CH102" s="4"/>
    </row>
    <row r="103" spans="3:86" x14ac:dyDescent="0.25">
      <c r="C103" s="125" t="s">
        <v>39</v>
      </c>
      <c r="D103" s="126"/>
      <c r="E103" s="127"/>
      <c r="F103" s="127"/>
      <c r="G103" s="128"/>
      <c r="I103" s="8"/>
      <c r="J103" s="9" t="s">
        <v>8</v>
      </c>
      <c r="K103" s="9" t="s">
        <v>9</v>
      </c>
      <c r="L103" s="9" t="s">
        <v>10</v>
      </c>
      <c r="M103" s="9" t="s">
        <v>11</v>
      </c>
      <c r="N103" s="9" t="s">
        <v>12</v>
      </c>
      <c r="S103" s="11" t="s">
        <v>15</v>
      </c>
      <c r="V103" s="32"/>
      <c r="W103" s="9" t="s">
        <v>8</v>
      </c>
      <c r="X103" s="9" t="s">
        <v>9</v>
      </c>
      <c r="Y103" s="9" t="s">
        <v>10</v>
      </c>
      <c r="Z103" s="9" t="s">
        <v>11</v>
      </c>
      <c r="AA103" s="9" t="s">
        <v>12</v>
      </c>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c r="BP103" s="4"/>
      <c r="BQ103" s="4"/>
      <c r="BR103" s="4"/>
      <c r="BS103" s="4"/>
      <c r="BT103" s="4"/>
      <c r="BU103" s="4"/>
      <c r="BV103" s="4"/>
      <c r="BW103" s="4"/>
      <c r="BX103" s="4"/>
      <c r="BY103" s="4"/>
      <c r="BZ103" s="4"/>
      <c r="CA103" s="4"/>
      <c r="CB103" s="4"/>
      <c r="CC103" s="4"/>
      <c r="CD103" s="4"/>
      <c r="CE103" s="4"/>
      <c r="CF103" s="4"/>
      <c r="CG103" s="4"/>
      <c r="CH103" s="4"/>
    </row>
    <row r="104" spans="3:86" ht="33.75" customHeight="1" x14ac:dyDescent="0.25">
      <c r="C104" s="97" t="s">
        <v>75</v>
      </c>
      <c r="D104" s="98"/>
      <c r="E104" s="98"/>
      <c r="F104" s="99"/>
      <c r="G104" s="36" t="s">
        <v>28</v>
      </c>
      <c r="I104" s="79" t="s">
        <v>13</v>
      </c>
      <c r="J104" s="10">
        <f>IF($G$104="Yes",SUMPRODUCT($G$107:$G$111,J107:J111)+SUMPRODUCT($G$114:$G$118,J114:J118),0)</f>
        <v>0</v>
      </c>
      <c r="K104" s="10">
        <f t="shared" ref="K104:N104" si="21">IF($G$104="Yes",SUMPRODUCT($G$107:$G$111,K107:K111)+SUMPRODUCT($G$114:$G$118,K114:K118),0)</f>
        <v>0</v>
      </c>
      <c r="L104" s="10">
        <f t="shared" si="21"/>
        <v>0</v>
      </c>
      <c r="M104" s="10">
        <f t="shared" si="21"/>
        <v>0</v>
      </c>
      <c r="N104" s="10">
        <f t="shared" si="21"/>
        <v>0</v>
      </c>
      <c r="S104" s="35">
        <f>IF(G104="yes",SUMPRODUCT(G107:G111,S107:S111)+SUMPRODUCT(G114:G118,S114:S118),0)</f>
        <v>0</v>
      </c>
      <c r="V104" s="32"/>
      <c r="W104" s="39">
        <f>IF($G$104="yes", SUMPRODUCT($S$107:$S$111, $G$107:$G$111, W107:W111)+SUMPRODUCT($S$114:$S$118, $G$114:$G$118, W114:W118), 0)</f>
        <v>0</v>
      </c>
      <c r="X104" s="39">
        <f>IF($G$104="yes", SUMPRODUCT($S$107:$S$111, $G$107:$G$111, X107:X111)+SUMPRODUCT($S$114:$S$118, $G$114:$G$118, X114:X118), 0)</f>
        <v>0</v>
      </c>
      <c r="Y104" s="39">
        <f>IF($G$104="yes", SUMPRODUCT($S$107:$S$111, $G$107:$G$111, Y107:Y111)+SUMPRODUCT($S$114:$S$118, $G$114:$G$118, Y114:Y118), 0)</f>
        <v>0</v>
      </c>
      <c r="Z104" s="39">
        <f>IF($G$104="yes", SUMPRODUCT($S$107:$S$111, $G$107:$G$111, Z107:Z111)+SUMPRODUCT($S$114:$S$118, $G$114:$G$118, Z114:Z118), 0)</f>
        <v>0</v>
      </c>
      <c r="AA104" s="39">
        <f>IF($G$104="yes", SUMPRODUCT($S$107:$S$111, $G$107:$G$111, AA107:AA111)+SUMPRODUCT($S$114:$S$118, $G$114:$G$118, AA114:AA118), 0)</f>
        <v>0</v>
      </c>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c r="BR104" s="4"/>
      <c r="BS104" s="4"/>
      <c r="BT104" s="4"/>
      <c r="BU104" s="4"/>
      <c r="BV104" s="4"/>
      <c r="BW104" s="4"/>
      <c r="BX104" s="4"/>
      <c r="BY104" s="4"/>
      <c r="BZ104" s="4"/>
      <c r="CA104" s="4"/>
      <c r="CB104" s="4"/>
      <c r="CC104" s="4"/>
      <c r="CD104" s="4"/>
      <c r="CE104" s="4"/>
      <c r="CF104" s="4"/>
      <c r="CG104" s="4"/>
      <c r="CH104" s="4"/>
    </row>
    <row r="105" spans="3:86" hidden="1" outlineLevel="1" x14ac:dyDescent="0.25">
      <c r="C105" s="42" t="s">
        <v>32</v>
      </c>
      <c r="G105" s="8"/>
      <c r="V105" s="32"/>
      <c r="W105" s="32"/>
      <c r="X105" s="32"/>
      <c r="Y105" s="32"/>
      <c r="Z105" s="32"/>
      <c r="AF105" s="4"/>
      <c r="AG105" s="4"/>
      <c r="AH105" s="4"/>
      <c r="AI105" s="4"/>
      <c r="AJ105" s="4"/>
      <c r="AK105" s="4"/>
      <c r="AL105" s="4"/>
      <c r="AM105" s="4"/>
      <c r="AN105" s="4"/>
      <c r="AO105" s="4"/>
      <c r="AP105" s="4"/>
      <c r="AQ105" s="4"/>
      <c r="AR105" s="4"/>
      <c r="AS105" s="4"/>
      <c r="AT105" s="4"/>
      <c r="AU105" s="4"/>
      <c r="AV105" s="4"/>
      <c r="AW105" s="4"/>
      <c r="AX105" s="4"/>
      <c r="AY105" s="4"/>
      <c r="AZ105" s="4"/>
      <c r="BA105" s="4"/>
      <c r="BB105" s="4"/>
      <c r="BC105" s="4"/>
      <c r="BD105" s="4"/>
      <c r="BE105" s="4"/>
      <c r="BF105" s="4"/>
      <c r="BG105" s="4"/>
      <c r="BH105" s="4"/>
      <c r="BI105" s="4"/>
      <c r="BJ105" s="4"/>
      <c r="BK105" s="4"/>
      <c r="BL105" s="4"/>
      <c r="BM105" s="4"/>
      <c r="BN105" s="4"/>
      <c r="BO105" s="4"/>
      <c r="BP105" s="4"/>
      <c r="BQ105" s="4"/>
      <c r="BR105" s="4"/>
      <c r="BS105" s="4"/>
      <c r="BT105" s="4"/>
      <c r="BU105" s="4"/>
      <c r="BV105" s="4"/>
      <c r="BW105" s="4"/>
      <c r="BX105" s="4"/>
      <c r="BY105" s="4"/>
      <c r="BZ105" s="4"/>
      <c r="CA105" s="4"/>
      <c r="CB105" s="4"/>
      <c r="CC105" s="4"/>
      <c r="CD105" s="4"/>
      <c r="CE105" s="4"/>
      <c r="CF105" s="4"/>
      <c r="CG105" s="4"/>
      <c r="CH105" s="4"/>
    </row>
    <row r="106" spans="3:86" hidden="1" outlineLevel="1" x14ac:dyDescent="0.25">
      <c r="C106" s="106" t="s">
        <v>33</v>
      </c>
      <c r="D106" s="107"/>
      <c r="E106" s="107"/>
      <c r="F106" s="108"/>
      <c r="G106" s="43" t="s">
        <v>34</v>
      </c>
      <c r="J106" s="111" t="s">
        <v>35</v>
      </c>
      <c r="K106" s="111"/>
      <c r="L106" s="111"/>
      <c r="M106" s="111"/>
      <c r="N106" s="111"/>
      <c r="S106" s="38" t="s">
        <v>35</v>
      </c>
      <c r="V106" s="32"/>
      <c r="AF106" s="4"/>
      <c r="AG106" s="4"/>
      <c r="AH106" s="4"/>
      <c r="AI106" s="4"/>
      <c r="AJ106" s="4"/>
      <c r="AK106" s="4"/>
      <c r="AL106" s="4"/>
      <c r="AM106" s="4"/>
      <c r="AN106" s="4"/>
      <c r="AO106" s="4"/>
      <c r="AP106" s="4"/>
      <c r="AQ106" s="4"/>
      <c r="AR106" s="4"/>
      <c r="AS106" s="4"/>
      <c r="AT106" s="4"/>
      <c r="AU106" s="4"/>
      <c r="AV106" s="4"/>
      <c r="AW106" s="4"/>
      <c r="AX106" s="4"/>
      <c r="AY106" s="4"/>
      <c r="AZ106" s="4"/>
      <c r="BA106" s="4"/>
      <c r="BB106" s="4"/>
      <c r="BC106" s="4"/>
      <c r="BD106" s="4"/>
      <c r="BE106" s="4"/>
      <c r="BF106" s="4"/>
      <c r="BG106" s="4"/>
      <c r="BH106" s="4"/>
      <c r="BI106" s="4"/>
      <c r="BJ106" s="4"/>
      <c r="BK106" s="4"/>
      <c r="BL106" s="4"/>
      <c r="BM106" s="4"/>
      <c r="BN106" s="4"/>
      <c r="BO106" s="4"/>
      <c r="BP106" s="4"/>
      <c r="BQ106" s="4"/>
      <c r="BR106" s="4"/>
      <c r="BS106" s="4"/>
      <c r="BT106" s="4"/>
      <c r="BU106" s="4"/>
      <c r="BV106" s="4"/>
      <c r="BW106" s="4"/>
      <c r="BX106" s="4"/>
      <c r="BY106" s="4"/>
      <c r="BZ106" s="4"/>
      <c r="CA106" s="4"/>
      <c r="CB106" s="4"/>
      <c r="CC106" s="4"/>
      <c r="CD106" s="4"/>
      <c r="CE106" s="4"/>
      <c r="CF106" s="4"/>
      <c r="CG106" s="4"/>
      <c r="CH106" s="4"/>
    </row>
    <row r="107" spans="3:86" ht="15" hidden="1" customHeight="1" outlineLevel="1" x14ac:dyDescent="0.25">
      <c r="C107" s="90"/>
      <c r="D107" s="91"/>
      <c r="E107" s="91"/>
      <c r="F107" s="92"/>
      <c r="G107" s="41"/>
      <c r="J107" s="77"/>
      <c r="K107" s="77"/>
      <c r="L107" s="77"/>
      <c r="M107" s="78"/>
      <c r="N107" s="78"/>
      <c r="S107" s="33"/>
      <c r="V107" s="32"/>
      <c r="W107" s="34">
        <v>1</v>
      </c>
      <c r="X107" s="34">
        <v>1</v>
      </c>
      <c r="Y107" s="34">
        <v>1</v>
      </c>
      <c r="Z107" s="34">
        <v>1</v>
      </c>
      <c r="AA107" s="34">
        <v>1</v>
      </c>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c r="BP107" s="4"/>
      <c r="BQ107" s="4"/>
      <c r="BR107" s="4"/>
      <c r="BS107" s="4"/>
      <c r="BT107" s="4"/>
      <c r="BU107" s="4"/>
      <c r="BV107" s="4"/>
      <c r="BW107" s="4"/>
      <c r="BX107" s="4"/>
      <c r="BY107" s="4"/>
      <c r="BZ107" s="4"/>
      <c r="CA107" s="4"/>
      <c r="CB107" s="4"/>
      <c r="CC107" s="4"/>
      <c r="CD107" s="4"/>
      <c r="CE107" s="4"/>
      <c r="CF107" s="4"/>
      <c r="CG107" s="4"/>
      <c r="CH107" s="4"/>
    </row>
    <row r="108" spans="3:86" hidden="1" outlineLevel="1" x14ac:dyDescent="0.25">
      <c r="C108" s="90"/>
      <c r="D108" s="91"/>
      <c r="E108" s="91"/>
      <c r="F108" s="92"/>
      <c r="G108" s="41"/>
      <c r="J108" s="77"/>
      <c r="K108" s="77"/>
      <c r="L108" s="77"/>
      <c r="M108" s="78"/>
      <c r="N108" s="78"/>
      <c r="S108" s="33"/>
      <c r="V108" s="32"/>
      <c r="W108" s="34">
        <v>1</v>
      </c>
      <c r="X108" s="34">
        <v>1</v>
      </c>
      <c r="Y108" s="34">
        <v>1</v>
      </c>
      <c r="Z108" s="34">
        <v>1</v>
      </c>
      <c r="AA108" s="34">
        <v>1</v>
      </c>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c r="BP108" s="4"/>
      <c r="BQ108" s="4"/>
      <c r="BR108" s="4"/>
      <c r="BS108" s="4"/>
      <c r="BT108" s="4"/>
      <c r="BU108" s="4"/>
      <c r="BV108" s="4"/>
      <c r="BW108" s="4"/>
      <c r="BX108" s="4"/>
      <c r="BY108" s="4"/>
      <c r="BZ108" s="4"/>
      <c r="CA108" s="4"/>
      <c r="CB108" s="4"/>
      <c r="CC108" s="4"/>
      <c r="CD108" s="4"/>
      <c r="CE108" s="4"/>
      <c r="CF108" s="4"/>
      <c r="CG108" s="4"/>
      <c r="CH108" s="4"/>
    </row>
    <row r="109" spans="3:86" hidden="1" outlineLevel="1" x14ac:dyDescent="0.25">
      <c r="C109" s="90"/>
      <c r="D109" s="91"/>
      <c r="E109" s="91"/>
      <c r="F109" s="92"/>
      <c r="G109" s="41"/>
      <c r="J109" s="77"/>
      <c r="K109" s="77"/>
      <c r="L109" s="77"/>
      <c r="M109" s="78"/>
      <c r="N109" s="78"/>
      <c r="S109" s="33"/>
      <c r="V109" s="32"/>
      <c r="W109" s="34">
        <v>1</v>
      </c>
      <c r="X109" s="34">
        <v>1</v>
      </c>
      <c r="Y109" s="34">
        <v>1</v>
      </c>
      <c r="Z109" s="34">
        <v>1</v>
      </c>
      <c r="AA109" s="34">
        <v>1</v>
      </c>
      <c r="AF109" s="4"/>
      <c r="AG109" s="4"/>
      <c r="AH109" s="4"/>
      <c r="AI109" s="4"/>
      <c r="AJ109" s="4"/>
      <c r="AK109" s="4"/>
      <c r="AL109" s="4"/>
      <c r="AM109" s="4"/>
      <c r="AN109" s="4"/>
      <c r="AO109" s="4"/>
      <c r="AP109" s="4"/>
      <c r="AQ109" s="4"/>
      <c r="AR109" s="4"/>
      <c r="AS109" s="4"/>
      <c r="AT109" s="4"/>
      <c r="AU109" s="4"/>
      <c r="AV109" s="4"/>
      <c r="AW109" s="4"/>
      <c r="AX109" s="4"/>
      <c r="AY109" s="4"/>
      <c r="AZ109" s="4"/>
      <c r="BA109" s="4"/>
      <c r="BB109" s="4"/>
      <c r="BC109" s="4"/>
      <c r="BD109" s="4"/>
      <c r="BE109" s="4"/>
      <c r="BF109" s="4"/>
      <c r="BG109" s="4"/>
      <c r="BH109" s="4"/>
      <c r="BI109" s="4"/>
      <c r="BJ109" s="4"/>
      <c r="BK109" s="4"/>
      <c r="BL109" s="4"/>
      <c r="BM109" s="4"/>
      <c r="BN109" s="4"/>
      <c r="BO109" s="4"/>
      <c r="BP109" s="4"/>
      <c r="BQ109" s="4"/>
      <c r="BR109" s="4"/>
      <c r="BS109" s="4"/>
      <c r="BT109" s="4"/>
      <c r="BU109" s="4"/>
      <c r="BV109" s="4"/>
      <c r="BW109" s="4"/>
      <c r="BX109" s="4"/>
      <c r="BY109" s="4"/>
      <c r="BZ109" s="4"/>
      <c r="CA109" s="4"/>
      <c r="CB109" s="4"/>
      <c r="CC109" s="4"/>
      <c r="CD109" s="4"/>
      <c r="CE109" s="4"/>
      <c r="CF109" s="4"/>
      <c r="CG109" s="4"/>
      <c r="CH109" s="4"/>
    </row>
    <row r="110" spans="3:86" hidden="1" outlineLevel="1" x14ac:dyDescent="0.25">
      <c r="C110" s="90"/>
      <c r="D110" s="91"/>
      <c r="E110" s="91"/>
      <c r="F110" s="92"/>
      <c r="G110" s="41"/>
      <c r="J110" s="77"/>
      <c r="K110" s="77"/>
      <c r="L110" s="77"/>
      <c r="M110" s="78"/>
      <c r="N110" s="78"/>
      <c r="S110" s="33"/>
      <c r="V110" s="32"/>
      <c r="W110" s="34">
        <v>1</v>
      </c>
      <c r="X110" s="34">
        <v>1</v>
      </c>
      <c r="Y110" s="34">
        <v>1</v>
      </c>
      <c r="Z110" s="34">
        <v>1</v>
      </c>
      <c r="AA110" s="34">
        <v>1</v>
      </c>
      <c r="AF110" s="4"/>
      <c r="AG110" s="4"/>
      <c r="AH110" s="4"/>
      <c r="AI110" s="4"/>
      <c r="AJ110" s="4"/>
      <c r="AK110" s="4"/>
      <c r="AL110" s="4"/>
      <c r="AM110" s="4"/>
      <c r="AN110" s="4"/>
      <c r="AO110" s="4"/>
      <c r="AP110" s="4"/>
      <c r="AQ110" s="4"/>
      <c r="AR110" s="4"/>
      <c r="AS110" s="4"/>
      <c r="AT110" s="4"/>
      <c r="AU110" s="4"/>
      <c r="AV110" s="4"/>
      <c r="AW110" s="4"/>
      <c r="AX110" s="4"/>
      <c r="AY110" s="4"/>
      <c r="AZ110" s="4"/>
      <c r="BA110" s="4"/>
      <c r="BB110" s="4"/>
      <c r="BC110" s="4"/>
      <c r="BD110" s="4"/>
      <c r="BE110" s="4"/>
      <c r="BF110" s="4"/>
      <c r="BG110" s="4"/>
      <c r="BH110" s="4"/>
      <c r="BI110" s="4"/>
      <c r="BJ110" s="4"/>
      <c r="BK110" s="4"/>
      <c r="BL110" s="4"/>
      <c r="BM110" s="4"/>
      <c r="BN110" s="4"/>
      <c r="BO110" s="4"/>
      <c r="BP110" s="4"/>
      <c r="BQ110" s="4"/>
      <c r="BR110" s="4"/>
      <c r="BS110" s="4"/>
      <c r="BT110" s="4"/>
      <c r="BU110" s="4"/>
      <c r="BV110" s="4"/>
      <c r="BW110" s="4"/>
      <c r="BX110" s="4"/>
      <c r="BY110" s="4"/>
      <c r="BZ110" s="4"/>
      <c r="CA110" s="4"/>
      <c r="CB110" s="4"/>
      <c r="CC110" s="4"/>
      <c r="CD110" s="4"/>
      <c r="CE110" s="4"/>
      <c r="CF110" s="4"/>
      <c r="CG110" s="4"/>
      <c r="CH110" s="4"/>
    </row>
    <row r="111" spans="3:86" hidden="1" outlineLevel="1" x14ac:dyDescent="0.25">
      <c r="C111" s="90"/>
      <c r="D111" s="91"/>
      <c r="E111" s="91"/>
      <c r="F111" s="92"/>
      <c r="G111" s="41"/>
      <c r="J111" s="77"/>
      <c r="K111" s="77"/>
      <c r="L111" s="77"/>
      <c r="M111" s="78"/>
      <c r="N111" s="78"/>
      <c r="S111" s="33"/>
      <c r="V111" s="32"/>
      <c r="W111" s="34">
        <v>1</v>
      </c>
      <c r="X111" s="34">
        <v>1</v>
      </c>
      <c r="Y111" s="34">
        <v>1</v>
      </c>
      <c r="Z111" s="34">
        <v>1</v>
      </c>
      <c r="AA111" s="34">
        <v>1</v>
      </c>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c r="BP111" s="4"/>
      <c r="BQ111" s="4"/>
      <c r="BR111" s="4"/>
      <c r="BS111" s="4"/>
      <c r="BT111" s="4"/>
      <c r="BU111" s="4"/>
      <c r="BV111" s="4"/>
      <c r="BW111" s="4"/>
      <c r="BX111" s="4"/>
      <c r="BY111" s="4"/>
      <c r="BZ111" s="4"/>
      <c r="CA111" s="4"/>
      <c r="CB111" s="4"/>
      <c r="CC111" s="4"/>
      <c r="CD111" s="4"/>
      <c r="CE111" s="4"/>
      <c r="CF111" s="4"/>
      <c r="CG111" s="4"/>
      <c r="CH111" s="4"/>
    </row>
    <row r="112" spans="3:86" hidden="1" outlineLevel="1" x14ac:dyDescent="0.25">
      <c r="C112" s="42" t="s">
        <v>36</v>
      </c>
      <c r="G112" s="8"/>
      <c r="V112" s="32"/>
      <c r="W112" s="32"/>
      <c r="X112" s="32"/>
      <c r="Y112" s="32"/>
      <c r="Z112" s="32"/>
      <c r="AA112" s="32"/>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c r="BN112" s="4"/>
      <c r="BO112" s="4"/>
      <c r="BP112" s="4"/>
      <c r="BQ112" s="4"/>
      <c r="BR112" s="4"/>
      <c r="BS112" s="4"/>
      <c r="BT112" s="4"/>
      <c r="BU112" s="4"/>
      <c r="BV112" s="4"/>
      <c r="BW112" s="4"/>
      <c r="BX112" s="4"/>
      <c r="BY112" s="4"/>
      <c r="BZ112" s="4"/>
      <c r="CA112" s="4"/>
      <c r="CB112" s="4"/>
      <c r="CC112" s="4"/>
      <c r="CD112" s="4"/>
      <c r="CE112" s="4"/>
      <c r="CF112" s="4"/>
      <c r="CG112" s="4"/>
      <c r="CH112" s="4"/>
    </row>
    <row r="113" spans="1:86" hidden="1" outlineLevel="1" x14ac:dyDescent="0.25">
      <c r="C113" s="106" t="s">
        <v>33</v>
      </c>
      <c r="D113" s="107"/>
      <c r="E113" s="107"/>
      <c r="F113" s="108"/>
      <c r="G113" s="43" t="s">
        <v>34</v>
      </c>
      <c r="J113" s="111" t="s">
        <v>35</v>
      </c>
      <c r="K113" s="111"/>
      <c r="L113" s="111"/>
      <c r="M113" s="111"/>
      <c r="N113" s="111"/>
      <c r="S113" s="38" t="s">
        <v>35</v>
      </c>
      <c r="V113" s="32"/>
      <c r="W113" s="32"/>
      <c r="X113" s="32"/>
      <c r="Y113" s="32"/>
      <c r="Z113" s="32"/>
      <c r="AA113" s="32"/>
      <c r="AF113" s="4"/>
      <c r="AG113" s="4"/>
      <c r="AH113" s="4"/>
      <c r="AI113" s="4"/>
      <c r="AJ113" s="4"/>
      <c r="AK113" s="4"/>
      <c r="AL113" s="4"/>
      <c r="AM113" s="4"/>
      <c r="AN113" s="4"/>
      <c r="AO113" s="4"/>
      <c r="AP113" s="4"/>
      <c r="AQ113" s="4"/>
      <c r="AR113" s="4"/>
      <c r="AS113" s="4"/>
      <c r="AT113" s="4"/>
      <c r="AU113" s="4"/>
      <c r="AV113" s="4"/>
      <c r="AW113" s="4"/>
      <c r="AX113" s="4"/>
      <c r="AY113" s="4"/>
      <c r="AZ113" s="4"/>
      <c r="BA113" s="4"/>
      <c r="BB113" s="4"/>
      <c r="BC113" s="4"/>
      <c r="BD113" s="4"/>
      <c r="BE113" s="4"/>
      <c r="BF113" s="4"/>
      <c r="BG113" s="4"/>
      <c r="BH113" s="4"/>
      <c r="BI113" s="4"/>
      <c r="BJ113" s="4"/>
      <c r="BK113" s="4"/>
      <c r="BL113" s="4"/>
      <c r="BM113" s="4"/>
      <c r="BN113" s="4"/>
      <c r="BO113" s="4"/>
      <c r="BP113" s="4"/>
      <c r="BQ113" s="4"/>
      <c r="BR113" s="4"/>
      <c r="BS113" s="4"/>
      <c r="BT113" s="4"/>
      <c r="BU113" s="4"/>
      <c r="BV113" s="4"/>
      <c r="BW113" s="4"/>
      <c r="BX113" s="4"/>
      <c r="BY113" s="4"/>
      <c r="BZ113" s="4"/>
      <c r="CA113" s="4"/>
      <c r="CB113" s="4"/>
      <c r="CC113" s="4"/>
      <c r="CD113" s="4"/>
      <c r="CE113" s="4"/>
      <c r="CF113" s="4"/>
      <c r="CG113" s="4"/>
      <c r="CH113" s="4"/>
    </row>
    <row r="114" spans="1:86" hidden="1" outlineLevel="1" x14ac:dyDescent="0.25">
      <c r="C114" s="90"/>
      <c r="D114" s="91"/>
      <c r="E114" s="91"/>
      <c r="F114" s="92"/>
      <c r="G114" s="41"/>
      <c r="J114" s="77"/>
      <c r="K114" s="77"/>
      <c r="L114" s="77"/>
      <c r="M114" s="78"/>
      <c r="N114" s="78"/>
      <c r="S114" s="33"/>
      <c r="V114" s="32"/>
      <c r="W114" s="34">
        <v>1</v>
      </c>
      <c r="X114" s="34">
        <v>1</v>
      </c>
      <c r="Y114" s="34">
        <v>1</v>
      </c>
      <c r="Z114" s="34">
        <v>1</v>
      </c>
      <c r="AA114" s="34">
        <v>1</v>
      </c>
      <c r="AF114" s="4"/>
      <c r="AG114" s="4"/>
      <c r="AH114" s="4"/>
      <c r="AI114" s="4"/>
      <c r="AJ114" s="4"/>
      <c r="AK114" s="4"/>
      <c r="AL114" s="4"/>
      <c r="AM114" s="4"/>
      <c r="AN114" s="4"/>
      <c r="AO114" s="4"/>
      <c r="AP114" s="4"/>
      <c r="AQ114" s="4"/>
      <c r="AR114" s="4"/>
      <c r="AS114" s="4"/>
      <c r="AT114" s="4"/>
      <c r="AU114" s="4"/>
      <c r="AV114" s="4"/>
      <c r="AW114" s="4"/>
      <c r="AX114" s="4"/>
      <c r="AY114" s="4"/>
      <c r="AZ114" s="4"/>
      <c r="BA114" s="4"/>
      <c r="BB114" s="4"/>
      <c r="BC114" s="4"/>
      <c r="BD114" s="4"/>
      <c r="BE114" s="4"/>
      <c r="BF114" s="4"/>
      <c r="BG114" s="4"/>
      <c r="BH114" s="4"/>
      <c r="BI114" s="4"/>
      <c r="BJ114" s="4"/>
      <c r="BK114" s="4"/>
      <c r="BL114" s="4"/>
      <c r="BM114" s="4"/>
      <c r="BN114" s="4"/>
      <c r="BO114" s="4"/>
      <c r="BP114" s="4"/>
      <c r="BQ114" s="4"/>
      <c r="BR114" s="4"/>
      <c r="BS114" s="4"/>
      <c r="BT114" s="4"/>
      <c r="BU114" s="4"/>
      <c r="BV114" s="4"/>
      <c r="BW114" s="4"/>
      <c r="BX114" s="4"/>
      <c r="BY114" s="4"/>
      <c r="BZ114" s="4"/>
      <c r="CA114" s="4"/>
      <c r="CB114" s="4"/>
      <c r="CC114" s="4"/>
      <c r="CD114" s="4"/>
      <c r="CE114" s="4"/>
      <c r="CF114" s="4"/>
      <c r="CG114" s="4"/>
      <c r="CH114" s="4"/>
    </row>
    <row r="115" spans="1:86" hidden="1" outlineLevel="1" x14ac:dyDescent="0.25">
      <c r="C115" s="90"/>
      <c r="D115" s="91"/>
      <c r="E115" s="91"/>
      <c r="F115" s="92"/>
      <c r="G115" s="41"/>
      <c r="J115" s="77"/>
      <c r="K115" s="77"/>
      <c r="L115" s="77"/>
      <c r="M115" s="78"/>
      <c r="N115" s="78"/>
      <c r="S115" s="33"/>
      <c r="V115" s="32"/>
      <c r="W115" s="34">
        <v>1</v>
      </c>
      <c r="X115" s="34">
        <v>1</v>
      </c>
      <c r="Y115" s="34">
        <v>1</v>
      </c>
      <c r="Z115" s="34">
        <v>1</v>
      </c>
      <c r="AA115" s="34">
        <v>1</v>
      </c>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c r="BN115" s="4"/>
      <c r="BO115" s="4"/>
      <c r="BP115" s="4"/>
      <c r="BQ115" s="4"/>
      <c r="BR115" s="4"/>
      <c r="BS115" s="4"/>
      <c r="BT115" s="4"/>
      <c r="BU115" s="4"/>
      <c r="BV115" s="4"/>
      <c r="BW115" s="4"/>
      <c r="BX115" s="4"/>
      <c r="BY115" s="4"/>
      <c r="BZ115" s="4"/>
      <c r="CA115" s="4"/>
      <c r="CB115" s="4"/>
      <c r="CC115" s="4"/>
      <c r="CD115" s="4"/>
      <c r="CE115" s="4"/>
      <c r="CF115" s="4"/>
      <c r="CG115" s="4"/>
      <c r="CH115" s="4"/>
    </row>
    <row r="116" spans="1:86" hidden="1" outlineLevel="1" x14ac:dyDescent="0.25">
      <c r="C116" s="90"/>
      <c r="D116" s="91"/>
      <c r="E116" s="91"/>
      <c r="F116" s="92"/>
      <c r="G116" s="41"/>
      <c r="J116" s="77"/>
      <c r="K116" s="77"/>
      <c r="L116" s="77"/>
      <c r="M116" s="78"/>
      <c r="N116" s="78"/>
      <c r="S116" s="33"/>
      <c r="V116" s="32"/>
      <c r="W116" s="34">
        <v>1</v>
      </c>
      <c r="X116" s="34">
        <v>1</v>
      </c>
      <c r="Y116" s="34">
        <v>1</v>
      </c>
      <c r="Z116" s="34">
        <v>1</v>
      </c>
      <c r="AA116" s="34">
        <v>1</v>
      </c>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c r="BL116" s="4"/>
      <c r="BM116" s="4"/>
      <c r="BN116" s="4"/>
      <c r="BO116" s="4"/>
      <c r="BP116" s="4"/>
      <c r="BQ116" s="4"/>
      <c r="BR116" s="4"/>
      <c r="BS116" s="4"/>
      <c r="BT116" s="4"/>
      <c r="BU116" s="4"/>
      <c r="BV116" s="4"/>
      <c r="BW116" s="4"/>
      <c r="BX116" s="4"/>
      <c r="BY116" s="4"/>
      <c r="BZ116" s="4"/>
      <c r="CA116" s="4"/>
      <c r="CB116" s="4"/>
      <c r="CC116" s="4"/>
      <c r="CD116" s="4"/>
      <c r="CE116" s="4"/>
      <c r="CF116" s="4"/>
      <c r="CG116" s="4"/>
      <c r="CH116" s="4"/>
    </row>
    <row r="117" spans="1:86" hidden="1" outlineLevel="1" x14ac:dyDescent="0.25">
      <c r="C117" s="90"/>
      <c r="D117" s="91"/>
      <c r="E117" s="91"/>
      <c r="F117" s="92"/>
      <c r="G117" s="41"/>
      <c r="J117" s="77"/>
      <c r="K117" s="77"/>
      <c r="L117" s="77"/>
      <c r="M117" s="78"/>
      <c r="N117" s="78"/>
      <c r="S117" s="33"/>
      <c r="V117" s="32"/>
      <c r="W117" s="34">
        <v>1</v>
      </c>
      <c r="X117" s="34">
        <v>1</v>
      </c>
      <c r="Y117" s="34">
        <v>1</v>
      </c>
      <c r="Z117" s="34">
        <v>1</v>
      </c>
      <c r="AA117" s="34">
        <v>1</v>
      </c>
      <c r="AF117" s="4"/>
      <c r="AG117" s="4"/>
      <c r="AH117" s="4"/>
      <c r="AI117" s="4"/>
      <c r="AJ117" s="4"/>
      <c r="AK117" s="4"/>
      <c r="AL117" s="4"/>
      <c r="AM117" s="4"/>
      <c r="AN117" s="4"/>
      <c r="AO117" s="4"/>
      <c r="AP117" s="4"/>
      <c r="AQ117" s="4"/>
      <c r="AR117" s="4"/>
      <c r="AS117" s="4"/>
      <c r="AT117" s="4"/>
      <c r="AU117" s="4"/>
      <c r="AV117" s="4"/>
      <c r="AW117" s="4"/>
      <c r="AX117" s="4"/>
      <c r="AY117" s="4"/>
      <c r="AZ117" s="4"/>
      <c r="BA117" s="4"/>
      <c r="BB117" s="4"/>
      <c r="BC117" s="4"/>
      <c r="BD117" s="4"/>
      <c r="BE117" s="4"/>
      <c r="BF117" s="4"/>
      <c r="BG117" s="4"/>
      <c r="BH117" s="4"/>
      <c r="BI117" s="4"/>
      <c r="BJ117" s="4"/>
      <c r="BK117" s="4"/>
      <c r="BL117" s="4"/>
      <c r="BM117" s="4"/>
      <c r="BN117" s="4"/>
      <c r="BO117" s="4"/>
      <c r="BP117" s="4"/>
      <c r="BQ117" s="4"/>
      <c r="BR117" s="4"/>
      <c r="BS117" s="4"/>
      <c r="BT117" s="4"/>
      <c r="BU117" s="4"/>
      <c r="BV117" s="4"/>
      <c r="BW117" s="4"/>
      <c r="BX117" s="4"/>
      <c r="BY117" s="4"/>
      <c r="BZ117" s="4"/>
      <c r="CA117" s="4"/>
      <c r="CB117" s="4"/>
      <c r="CC117" s="4"/>
      <c r="CD117" s="4"/>
      <c r="CE117" s="4"/>
      <c r="CF117" s="4"/>
      <c r="CG117" s="4"/>
      <c r="CH117" s="4"/>
    </row>
    <row r="118" spans="1:86" hidden="1" outlineLevel="1" x14ac:dyDescent="0.25">
      <c r="C118" s="90"/>
      <c r="D118" s="91"/>
      <c r="E118" s="91"/>
      <c r="F118" s="92"/>
      <c r="G118" s="41"/>
      <c r="J118" s="77"/>
      <c r="K118" s="77"/>
      <c r="L118" s="77"/>
      <c r="M118" s="78"/>
      <c r="N118" s="78"/>
      <c r="S118" s="33"/>
      <c r="V118" s="32"/>
      <c r="W118" s="34">
        <v>1</v>
      </c>
      <c r="X118" s="34">
        <v>1</v>
      </c>
      <c r="Y118" s="34">
        <v>1</v>
      </c>
      <c r="Z118" s="34">
        <v>1</v>
      </c>
      <c r="AA118" s="34">
        <v>1</v>
      </c>
      <c r="AF118" s="4"/>
      <c r="AG118" s="4"/>
      <c r="AH118" s="4"/>
      <c r="AI118" s="4"/>
      <c r="AJ118" s="4"/>
      <c r="AK118" s="4"/>
      <c r="AL118" s="4"/>
      <c r="AM118" s="4"/>
      <c r="AN118" s="4"/>
      <c r="AO118" s="4"/>
      <c r="AP118" s="4"/>
      <c r="AQ118" s="4"/>
      <c r="AR118" s="4"/>
      <c r="AS118" s="4"/>
      <c r="AT118" s="4"/>
      <c r="AU118" s="4"/>
      <c r="AV118" s="4"/>
      <c r="AW118" s="4"/>
      <c r="AX118" s="4"/>
      <c r="AY118" s="4"/>
      <c r="AZ118" s="4"/>
      <c r="BA118" s="4"/>
      <c r="BB118" s="4"/>
      <c r="BC118" s="4"/>
      <c r="BD118" s="4"/>
      <c r="BE118" s="4"/>
      <c r="BF118" s="4"/>
      <c r="BG118" s="4"/>
      <c r="BH118" s="4"/>
      <c r="BI118" s="4"/>
      <c r="BJ118" s="4"/>
      <c r="BK118" s="4"/>
      <c r="BL118" s="4"/>
      <c r="BM118" s="4"/>
      <c r="BN118" s="4"/>
      <c r="BO118" s="4"/>
      <c r="BP118" s="4"/>
      <c r="BQ118" s="4"/>
      <c r="BR118" s="4"/>
      <c r="BS118" s="4"/>
      <c r="BT118" s="4"/>
      <c r="BU118" s="4"/>
      <c r="BV118" s="4"/>
      <c r="BW118" s="4"/>
      <c r="BX118" s="4"/>
      <c r="BY118" s="4"/>
      <c r="BZ118" s="4"/>
      <c r="CA118" s="4"/>
      <c r="CB118" s="4"/>
      <c r="CC118" s="4"/>
      <c r="CD118" s="4"/>
      <c r="CE118" s="4"/>
      <c r="CF118" s="4"/>
      <c r="CG118" s="4"/>
      <c r="CH118" s="4"/>
    </row>
    <row r="119" spans="1:86" ht="15.75" collapsed="1" thickBot="1" x14ac:dyDescent="0.3">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c r="BL119" s="4"/>
      <c r="BM119" s="4"/>
      <c r="BN119" s="4"/>
      <c r="BO119" s="4"/>
      <c r="BP119" s="4"/>
      <c r="BQ119" s="4"/>
      <c r="BR119" s="4"/>
      <c r="BS119" s="4"/>
      <c r="BT119" s="4"/>
      <c r="BU119" s="4"/>
      <c r="BV119" s="4"/>
      <c r="BW119" s="4"/>
      <c r="BX119" s="4"/>
      <c r="BY119" s="4"/>
      <c r="BZ119" s="4"/>
      <c r="CA119" s="4"/>
      <c r="CB119" s="4"/>
      <c r="CC119" s="4"/>
      <c r="CD119" s="4"/>
      <c r="CE119" s="4"/>
      <c r="CF119" s="4"/>
      <c r="CG119" s="4"/>
      <c r="CH119" s="4"/>
    </row>
    <row r="120" spans="1:86" ht="23.25" customHeight="1" thickTop="1" x14ac:dyDescent="0.25">
      <c r="A120" s="30" t="s">
        <v>40</v>
      </c>
      <c r="C120" s="44"/>
      <c r="D120" s="44"/>
      <c r="E120" s="60"/>
      <c r="F120" s="60"/>
      <c r="V120" s="32"/>
      <c r="W120" s="32"/>
      <c r="X120" s="32"/>
      <c r="Y120" s="32"/>
      <c r="Z120" s="32"/>
      <c r="AA120" s="32"/>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c r="BL120" s="4"/>
      <c r="BM120" s="4"/>
      <c r="BN120" s="4"/>
      <c r="BO120" s="4"/>
      <c r="BP120" s="4"/>
      <c r="BQ120" s="4"/>
      <c r="BR120" s="4"/>
      <c r="BS120" s="4"/>
      <c r="BT120" s="4"/>
      <c r="BU120" s="4"/>
      <c r="BV120" s="4"/>
      <c r="BW120" s="4"/>
      <c r="BX120" s="4"/>
      <c r="BY120" s="4"/>
      <c r="BZ120" s="4"/>
      <c r="CA120" s="4"/>
      <c r="CB120" s="4"/>
      <c r="CC120" s="4"/>
      <c r="CD120" s="4"/>
      <c r="CE120" s="4"/>
      <c r="CF120" s="4"/>
      <c r="CG120" s="4"/>
      <c r="CH120" s="4"/>
    </row>
    <row r="121" spans="1:86" x14ac:dyDescent="0.25">
      <c r="C121" s="125" t="s">
        <v>41</v>
      </c>
      <c r="D121" s="126"/>
      <c r="E121" s="127"/>
      <c r="F121" s="127"/>
      <c r="G121" s="128"/>
      <c r="H121" s="45"/>
      <c r="I121" s="8"/>
      <c r="J121" s="9" t="s">
        <v>8</v>
      </c>
      <c r="K121" s="9" t="s">
        <v>9</v>
      </c>
      <c r="L121" s="9" t="s">
        <v>10</v>
      </c>
      <c r="M121" s="9" t="s">
        <v>11</v>
      </c>
      <c r="N121" s="9" t="s">
        <v>12</v>
      </c>
      <c r="S121" s="11" t="s">
        <v>15</v>
      </c>
      <c r="V121" s="32"/>
      <c r="W121" s="9" t="s">
        <v>8</v>
      </c>
      <c r="X121" s="9" t="s">
        <v>9</v>
      </c>
      <c r="Y121" s="9" t="s">
        <v>10</v>
      </c>
      <c r="Z121" s="9" t="s">
        <v>11</v>
      </c>
      <c r="AA121" s="9" t="s">
        <v>12</v>
      </c>
      <c r="AF121" s="4"/>
      <c r="AG121" s="4"/>
      <c r="AH121" s="4"/>
      <c r="AI121" s="4"/>
      <c r="AJ121" s="4"/>
      <c r="AK121" s="4"/>
      <c r="AL121" s="4"/>
      <c r="AM121" s="4"/>
      <c r="AN121" s="4"/>
      <c r="AO121" s="4"/>
      <c r="AP121" s="4"/>
      <c r="AQ121" s="4"/>
      <c r="AR121" s="4"/>
      <c r="AS121" s="4"/>
      <c r="AT121" s="4"/>
      <c r="AU121" s="4"/>
      <c r="AV121" s="4"/>
      <c r="AW121" s="4"/>
      <c r="AX121" s="4"/>
      <c r="AY121" s="4"/>
      <c r="AZ121" s="4"/>
      <c r="BA121" s="4"/>
      <c r="BB121" s="4"/>
      <c r="BC121" s="4"/>
      <c r="BD121" s="4"/>
      <c r="BE121" s="4"/>
      <c r="BF121" s="4"/>
      <c r="BG121" s="4"/>
      <c r="BH121" s="4"/>
      <c r="BI121" s="4"/>
      <c r="BJ121" s="4"/>
      <c r="BK121" s="4"/>
      <c r="BL121" s="4"/>
      <c r="BM121" s="4"/>
      <c r="BN121" s="4"/>
      <c r="BO121" s="4"/>
      <c r="BP121" s="4"/>
      <c r="BQ121" s="4"/>
      <c r="BR121" s="4"/>
      <c r="BS121" s="4"/>
      <c r="BT121" s="4"/>
      <c r="BU121" s="4"/>
      <c r="BV121" s="4"/>
      <c r="BW121" s="4"/>
      <c r="BX121" s="4"/>
      <c r="BY121" s="4"/>
      <c r="BZ121" s="4"/>
      <c r="CA121" s="4"/>
      <c r="CB121" s="4"/>
      <c r="CC121" s="4"/>
      <c r="CD121" s="4"/>
      <c r="CE121" s="4"/>
      <c r="CF121" s="4"/>
      <c r="CG121" s="4"/>
      <c r="CH121" s="4"/>
    </row>
    <row r="122" spans="1:86" ht="15" customHeight="1" x14ac:dyDescent="0.25">
      <c r="C122" s="103" t="s">
        <v>76</v>
      </c>
      <c r="D122" s="104"/>
      <c r="E122" s="104"/>
      <c r="F122" s="105"/>
      <c r="G122" s="36" t="s">
        <v>28</v>
      </c>
      <c r="H122" s="45"/>
      <c r="I122" s="79" t="s">
        <v>13</v>
      </c>
      <c r="J122" s="10">
        <f>IF($G$122="yes",SUM(J124:J128),0)</f>
        <v>0</v>
      </c>
      <c r="K122" s="10">
        <f t="shared" ref="K122:N122" si="22">IF($G$122="yes",SUM(K124:K128),0)</f>
        <v>0</v>
      </c>
      <c r="L122" s="10">
        <f t="shared" si="22"/>
        <v>0</v>
      </c>
      <c r="M122" s="10">
        <f t="shared" si="22"/>
        <v>0</v>
      </c>
      <c r="N122" s="10">
        <f t="shared" si="22"/>
        <v>0</v>
      </c>
      <c r="S122" s="35">
        <f>IF(G122="yes",SUM(S124:S128),0)</f>
        <v>0</v>
      </c>
      <c r="V122" s="32"/>
      <c r="W122" s="39">
        <f>IF($G$122="yes", SUMPRODUCT($S$124:$S$128, W124:W128), 0)</f>
        <v>0</v>
      </c>
      <c r="X122" s="39">
        <f>IF($G$122="yes", SUMPRODUCT($S$124:$S$128, X124:X128), 0)</f>
        <v>0</v>
      </c>
      <c r="Y122" s="39">
        <f>IF($G$122="yes", SUMPRODUCT($S$124:$S$128, Y124:Y128), 0)</f>
        <v>0</v>
      </c>
      <c r="Z122" s="39">
        <f>IF($G$122="yes", SUMPRODUCT($S$124:$S$128, Z124:Z128), 0)</f>
        <v>0</v>
      </c>
      <c r="AA122" s="39">
        <f>IF($G$122="yes", SUMPRODUCT($S$124:$S$128, AA124:AA128), 0)</f>
        <v>0</v>
      </c>
      <c r="AF122" s="4"/>
      <c r="AG122" s="4"/>
      <c r="AH122" s="4"/>
      <c r="AI122" s="4"/>
      <c r="AJ122" s="4"/>
      <c r="AK122" s="4"/>
      <c r="AL122" s="4"/>
      <c r="AM122" s="4"/>
      <c r="AN122" s="4"/>
      <c r="AO122" s="4"/>
      <c r="AP122" s="4"/>
      <c r="AQ122" s="4"/>
      <c r="AR122" s="4"/>
      <c r="AS122" s="4"/>
      <c r="AT122" s="4"/>
      <c r="AU122" s="4"/>
      <c r="AV122" s="4"/>
      <c r="AW122" s="4"/>
      <c r="AX122" s="4"/>
      <c r="AY122" s="4"/>
      <c r="AZ122" s="4"/>
      <c r="BA122" s="4"/>
      <c r="BB122" s="4"/>
      <c r="BC122" s="4"/>
      <c r="BD122" s="4"/>
      <c r="BE122" s="4"/>
      <c r="BF122" s="4"/>
      <c r="BG122" s="4"/>
      <c r="BH122" s="4"/>
      <c r="BI122" s="4"/>
      <c r="BJ122" s="4"/>
      <c r="BK122" s="4"/>
      <c r="BL122" s="4"/>
      <c r="BM122" s="4"/>
      <c r="BN122" s="4"/>
      <c r="BO122" s="4"/>
      <c r="BP122" s="4"/>
      <c r="BQ122" s="4"/>
      <c r="BR122" s="4"/>
      <c r="BS122" s="4"/>
      <c r="BT122" s="4"/>
      <c r="BU122" s="4"/>
      <c r="BV122" s="4"/>
      <c r="BW122" s="4"/>
      <c r="BX122" s="4"/>
      <c r="BY122" s="4"/>
      <c r="BZ122" s="4"/>
      <c r="CA122" s="4"/>
      <c r="CB122" s="4"/>
      <c r="CC122" s="4"/>
      <c r="CD122" s="4"/>
      <c r="CE122" s="4"/>
      <c r="CF122" s="4"/>
      <c r="CG122" s="4"/>
      <c r="CH122" s="4"/>
    </row>
    <row r="123" spans="1:86" hidden="1" outlineLevel="1" x14ac:dyDescent="0.25">
      <c r="C123" s="111" t="s">
        <v>42</v>
      </c>
      <c r="D123" s="111"/>
      <c r="E123" s="111"/>
      <c r="F123" s="111"/>
      <c r="G123" s="111"/>
      <c r="H123" s="45"/>
      <c r="I123" s="45"/>
      <c r="J123" s="109" t="s">
        <v>43</v>
      </c>
      <c r="K123" s="109"/>
      <c r="L123" s="109"/>
      <c r="M123" s="109"/>
      <c r="N123" s="109"/>
      <c r="S123" s="43" t="s">
        <v>43</v>
      </c>
      <c r="V123" s="32"/>
      <c r="W123" s="32"/>
      <c r="X123" s="32"/>
      <c r="Y123" s="32"/>
      <c r="Z123" s="32"/>
      <c r="AA123" s="32"/>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c r="BL123" s="4"/>
      <c r="BM123" s="4"/>
      <c r="BN123" s="4"/>
      <c r="BO123" s="4"/>
      <c r="BP123" s="4"/>
      <c r="BQ123" s="4"/>
      <c r="BR123" s="4"/>
      <c r="BS123" s="4"/>
      <c r="BT123" s="4"/>
      <c r="BU123" s="4"/>
      <c r="BV123" s="4"/>
      <c r="BW123" s="4"/>
      <c r="BX123" s="4"/>
      <c r="BY123" s="4"/>
      <c r="BZ123" s="4"/>
      <c r="CA123" s="4"/>
      <c r="CB123" s="4"/>
      <c r="CC123" s="4"/>
      <c r="CD123" s="4"/>
      <c r="CE123" s="4"/>
      <c r="CF123" s="4"/>
      <c r="CG123" s="4"/>
      <c r="CH123" s="4"/>
    </row>
    <row r="124" spans="1:86" hidden="1" outlineLevel="1" x14ac:dyDescent="0.25">
      <c r="C124" s="110"/>
      <c r="D124" s="110"/>
      <c r="E124" s="110"/>
      <c r="F124" s="110"/>
      <c r="G124" s="110"/>
      <c r="H124" s="45"/>
      <c r="I124" s="45"/>
      <c r="J124" s="46"/>
      <c r="K124" s="46"/>
      <c r="L124" s="46"/>
      <c r="M124" s="46"/>
      <c r="N124" s="46"/>
      <c r="S124" s="33"/>
      <c r="V124" s="32"/>
      <c r="W124" s="34">
        <v>1</v>
      </c>
      <c r="X124" s="34">
        <v>1</v>
      </c>
      <c r="Y124" s="34">
        <v>1</v>
      </c>
      <c r="Z124" s="34">
        <v>1</v>
      </c>
      <c r="AA124" s="34">
        <v>1</v>
      </c>
      <c r="AF124" s="4"/>
      <c r="AG124" s="4"/>
      <c r="AH124" s="4"/>
      <c r="AI124" s="4"/>
      <c r="AJ124" s="4"/>
      <c r="AK124" s="4"/>
      <c r="AL124" s="4"/>
      <c r="AM124" s="4"/>
      <c r="AN124" s="4"/>
      <c r="AO124" s="4"/>
      <c r="AP124" s="4"/>
      <c r="AQ124" s="4"/>
      <c r="AR124" s="4"/>
      <c r="AS124" s="4"/>
      <c r="AT124" s="4"/>
      <c r="AU124" s="4"/>
      <c r="AV124" s="4"/>
      <c r="AW124" s="4"/>
      <c r="AX124" s="4"/>
      <c r="AY124" s="4"/>
      <c r="AZ124" s="4"/>
      <c r="BA124" s="4"/>
      <c r="BB124" s="4"/>
      <c r="BC124" s="4"/>
      <c r="BD124" s="4"/>
      <c r="BE124" s="4"/>
      <c r="BF124" s="4"/>
      <c r="BG124" s="4"/>
      <c r="BH124" s="4"/>
      <c r="BI124" s="4"/>
      <c r="BJ124" s="4"/>
      <c r="BK124" s="4"/>
      <c r="BL124" s="4"/>
      <c r="BM124" s="4"/>
      <c r="BN124" s="4"/>
      <c r="BO124" s="4"/>
      <c r="BP124" s="4"/>
      <c r="BQ124" s="4"/>
      <c r="BR124" s="4"/>
      <c r="BS124" s="4"/>
      <c r="BT124" s="4"/>
      <c r="BU124" s="4"/>
      <c r="BV124" s="4"/>
      <c r="BW124" s="4"/>
      <c r="BX124" s="4"/>
      <c r="BY124" s="4"/>
      <c r="BZ124" s="4"/>
      <c r="CA124" s="4"/>
      <c r="CB124" s="4"/>
      <c r="CC124" s="4"/>
      <c r="CD124" s="4"/>
      <c r="CE124" s="4"/>
      <c r="CF124" s="4"/>
      <c r="CG124" s="4"/>
      <c r="CH124" s="4"/>
    </row>
    <row r="125" spans="1:86" hidden="1" outlineLevel="1" x14ac:dyDescent="0.25">
      <c r="C125" s="110"/>
      <c r="D125" s="110"/>
      <c r="E125" s="110"/>
      <c r="F125" s="110"/>
      <c r="G125" s="110"/>
      <c r="H125" s="45"/>
      <c r="I125" s="45"/>
      <c r="J125" s="46"/>
      <c r="K125" s="46"/>
      <c r="L125" s="46"/>
      <c r="M125" s="46"/>
      <c r="N125" s="46"/>
      <c r="S125" s="33"/>
      <c r="V125" s="32"/>
      <c r="W125" s="34">
        <v>1</v>
      </c>
      <c r="X125" s="34">
        <v>1</v>
      </c>
      <c r="Y125" s="34">
        <v>1</v>
      </c>
      <c r="Z125" s="34">
        <v>1</v>
      </c>
      <c r="AA125" s="34">
        <v>1</v>
      </c>
      <c r="AF125" s="4"/>
      <c r="AG125" s="4"/>
      <c r="AH125" s="4"/>
      <c r="AI125" s="4"/>
      <c r="AJ125" s="4"/>
      <c r="AK125" s="4"/>
      <c r="AL125" s="4"/>
      <c r="AM125" s="4"/>
      <c r="AN125" s="4"/>
      <c r="AO125" s="4"/>
      <c r="AP125" s="4"/>
      <c r="AQ125" s="4"/>
      <c r="AR125" s="4"/>
      <c r="AS125" s="4"/>
      <c r="AT125" s="4"/>
      <c r="AU125" s="4"/>
      <c r="AV125" s="4"/>
      <c r="AW125" s="4"/>
      <c r="AX125" s="4"/>
      <c r="AY125" s="4"/>
      <c r="AZ125" s="4"/>
      <c r="BA125" s="4"/>
      <c r="BB125" s="4"/>
      <c r="BC125" s="4"/>
      <c r="BD125" s="4"/>
      <c r="BE125" s="4"/>
      <c r="BF125" s="4"/>
      <c r="BG125" s="4"/>
      <c r="BH125" s="4"/>
      <c r="BI125" s="4"/>
      <c r="BJ125" s="4"/>
      <c r="BK125" s="4"/>
      <c r="BL125" s="4"/>
      <c r="BM125" s="4"/>
      <c r="BN125" s="4"/>
      <c r="BO125" s="4"/>
      <c r="BP125" s="4"/>
      <c r="BQ125" s="4"/>
      <c r="BR125" s="4"/>
      <c r="BS125" s="4"/>
      <c r="BT125" s="4"/>
      <c r="BU125" s="4"/>
      <c r="BV125" s="4"/>
      <c r="BW125" s="4"/>
      <c r="BX125" s="4"/>
      <c r="BY125" s="4"/>
      <c r="BZ125" s="4"/>
      <c r="CA125" s="4"/>
      <c r="CB125" s="4"/>
      <c r="CC125" s="4"/>
      <c r="CD125" s="4"/>
      <c r="CE125" s="4"/>
      <c r="CF125" s="4"/>
      <c r="CG125" s="4"/>
      <c r="CH125" s="4"/>
    </row>
    <row r="126" spans="1:86" ht="15" hidden="1" customHeight="1" outlineLevel="1" x14ac:dyDescent="0.25">
      <c r="C126" s="110"/>
      <c r="D126" s="110"/>
      <c r="E126" s="110"/>
      <c r="F126" s="110"/>
      <c r="G126" s="110"/>
      <c r="H126" s="45"/>
      <c r="I126" s="45"/>
      <c r="J126" s="46"/>
      <c r="K126" s="46"/>
      <c r="L126" s="46"/>
      <c r="M126" s="46"/>
      <c r="N126" s="46"/>
      <c r="S126" s="33"/>
      <c r="V126" s="32"/>
      <c r="W126" s="34">
        <v>1</v>
      </c>
      <c r="X126" s="34">
        <v>1</v>
      </c>
      <c r="Y126" s="34">
        <v>1</v>
      </c>
      <c r="Z126" s="34">
        <v>1</v>
      </c>
      <c r="AA126" s="34">
        <v>1</v>
      </c>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c r="BL126" s="4"/>
      <c r="BM126" s="4"/>
      <c r="BN126" s="4"/>
      <c r="BO126" s="4"/>
      <c r="BP126" s="4"/>
      <c r="BQ126" s="4"/>
      <c r="BR126" s="4"/>
      <c r="BS126" s="4"/>
      <c r="BT126" s="4"/>
      <c r="BU126" s="4"/>
      <c r="BV126" s="4"/>
      <c r="BW126" s="4"/>
      <c r="BX126" s="4"/>
      <c r="BY126" s="4"/>
      <c r="BZ126" s="4"/>
      <c r="CA126" s="4"/>
      <c r="CB126" s="4"/>
      <c r="CC126" s="4"/>
      <c r="CD126" s="4"/>
      <c r="CE126" s="4"/>
      <c r="CF126" s="4"/>
      <c r="CG126" s="4"/>
      <c r="CH126" s="4"/>
    </row>
    <row r="127" spans="1:86" hidden="1" outlineLevel="1" x14ac:dyDescent="0.25">
      <c r="C127" s="110"/>
      <c r="D127" s="110"/>
      <c r="E127" s="110"/>
      <c r="F127" s="110"/>
      <c r="G127" s="110"/>
      <c r="H127" s="45"/>
      <c r="I127" s="45"/>
      <c r="J127" s="46"/>
      <c r="K127" s="46"/>
      <c r="L127" s="46"/>
      <c r="M127" s="46"/>
      <c r="N127" s="46"/>
      <c r="S127" s="33"/>
      <c r="V127" s="32"/>
      <c r="W127" s="34">
        <v>1</v>
      </c>
      <c r="X127" s="34">
        <v>1</v>
      </c>
      <c r="Y127" s="34">
        <v>1</v>
      </c>
      <c r="Z127" s="34">
        <v>1</v>
      </c>
      <c r="AA127" s="34">
        <v>1</v>
      </c>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c r="BL127" s="4"/>
      <c r="BM127" s="4"/>
      <c r="BN127" s="4"/>
      <c r="BO127" s="4"/>
      <c r="BP127" s="4"/>
      <c r="BQ127" s="4"/>
      <c r="BR127" s="4"/>
      <c r="BS127" s="4"/>
      <c r="BT127" s="4"/>
      <c r="BU127" s="4"/>
      <c r="BV127" s="4"/>
      <c r="BW127" s="4"/>
      <c r="BX127" s="4"/>
      <c r="BY127" s="4"/>
      <c r="BZ127" s="4"/>
      <c r="CA127" s="4"/>
      <c r="CB127" s="4"/>
      <c r="CC127" s="4"/>
      <c r="CD127" s="4"/>
      <c r="CE127" s="4"/>
      <c r="CF127" s="4"/>
      <c r="CG127" s="4"/>
      <c r="CH127" s="4"/>
    </row>
    <row r="128" spans="1:86" hidden="1" outlineLevel="1" x14ac:dyDescent="0.25">
      <c r="C128" s="110"/>
      <c r="D128" s="110"/>
      <c r="E128" s="110"/>
      <c r="F128" s="110"/>
      <c r="G128" s="110"/>
      <c r="H128" s="45"/>
      <c r="I128" s="45"/>
      <c r="J128" s="46"/>
      <c r="K128" s="46"/>
      <c r="L128" s="46"/>
      <c r="M128" s="46"/>
      <c r="N128" s="46"/>
      <c r="S128" s="33"/>
      <c r="V128" s="32"/>
      <c r="W128" s="34">
        <v>1</v>
      </c>
      <c r="X128" s="34">
        <v>1</v>
      </c>
      <c r="Y128" s="34">
        <v>1</v>
      </c>
      <c r="Z128" s="34">
        <v>1</v>
      </c>
      <c r="AA128" s="34">
        <v>1</v>
      </c>
      <c r="AF128" s="4"/>
      <c r="AG128" s="4"/>
      <c r="AH128" s="4"/>
      <c r="AI128" s="4"/>
      <c r="AJ128" s="4"/>
      <c r="AK128" s="4"/>
      <c r="AL128" s="4"/>
      <c r="AM128" s="4"/>
      <c r="AN128" s="4"/>
      <c r="AO128" s="4"/>
      <c r="AP128" s="4"/>
      <c r="AQ128" s="4"/>
      <c r="AR128" s="4"/>
      <c r="AS128" s="4"/>
      <c r="AT128" s="4"/>
      <c r="AU128" s="4"/>
      <c r="AV128" s="4"/>
      <c r="AW128" s="4"/>
      <c r="AX128" s="4"/>
      <c r="AY128" s="4"/>
      <c r="AZ128" s="4"/>
      <c r="BA128" s="4"/>
      <c r="BB128" s="4"/>
      <c r="BC128" s="4"/>
      <c r="BD128" s="4"/>
      <c r="BE128" s="4"/>
      <c r="BF128" s="4"/>
      <c r="BG128" s="4"/>
      <c r="BH128" s="4"/>
      <c r="BI128" s="4"/>
      <c r="BJ128" s="4"/>
      <c r="BK128" s="4"/>
      <c r="BL128" s="4"/>
      <c r="BM128" s="4"/>
      <c r="BN128" s="4"/>
      <c r="BO128" s="4"/>
      <c r="BP128" s="4"/>
      <c r="BQ128" s="4"/>
      <c r="BR128" s="4"/>
      <c r="BS128" s="4"/>
      <c r="BT128" s="4"/>
      <c r="BU128" s="4"/>
      <c r="BV128" s="4"/>
      <c r="BW128" s="4"/>
      <c r="BX128" s="4"/>
      <c r="BY128" s="4"/>
      <c r="BZ128" s="4"/>
      <c r="CA128" s="4"/>
      <c r="CB128" s="4"/>
      <c r="CC128" s="4"/>
      <c r="CD128" s="4"/>
      <c r="CE128" s="4"/>
      <c r="CF128" s="4"/>
      <c r="CG128" s="4"/>
      <c r="CH128" s="4"/>
    </row>
    <row r="129" spans="1:86" collapsed="1" x14ac:dyDescent="0.25">
      <c r="C129" s="47"/>
      <c r="D129" s="47"/>
      <c r="E129" s="47"/>
      <c r="F129" s="47"/>
      <c r="G129" s="45"/>
      <c r="V129" s="32"/>
      <c r="W129" s="32"/>
      <c r="X129" s="32"/>
      <c r="Y129" s="32"/>
      <c r="Z129" s="32"/>
      <c r="AA129" s="32"/>
      <c r="AF129" s="4"/>
      <c r="AG129" s="4"/>
      <c r="AH129" s="4"/>
      <c r="AI129" s="4"/>
      <c r="AJ129" s="4"/>
      <c r="AK129" s="4"/>
      <c r="AL129" s="4"/>
      <c r="AM129" s="4"/>
      <c r="AN129" s="4"/>
      <c r="AO129" s="4"/>
      <c r="AP129" s="4"/>
      <c r="AQ129" s="4"/>
      <c r="AR129" s="4"/>
      <c r="AS129" s="4"/>
      <c r="AT129" s="4"/>
      <c r="AU129" s="4"/>
      <c r="AV129" s="4"/>
      <c r="AW129" s="4"/>
      <c r="AX129" s="4"/>
      <c r="AY129" s="4"/>
      <c r="AZ129" s="4"/>
      <c r="BA129" s="4"/>
      <c r="BB129" s="4"/>
      <c r="BC129" s="4"/>
      <c r="BD129" s="4"/>
      <c r="BE129" s="4"/>
      <c r="BF129" s="4"/>
      <c r="BG129" s="4"/>
      <c r="BH129" s="4"/>
      <c r="BI129" s="4"/>
      <c r="BJ129" s="4"/>
      <c r="BK129" s="4"/>
      <c r="BL129" s="4"/>
      <c r="BM129" s="4"/>
      <c r="BN129" s="4"/>
      <c r="BO129" s="4"/>
      <c r="BP129" s="4"/>
      <c r="BQ129" s="4"/>
      <c r="BR129" s="4"/>
      <c r="BS129" s="4"/>
      <c r="BT129" s="4"/>
      <c r="BU129" s="4"/>
      <c r="BV129" s="4"/>
      <c r="BW129" s="4"/>
      <c r="BX129" s="4"/>
      <c r="BY129" s="4"/>
      <c r="BZ129" s="4"/>
      <c r="CA129" s="4"/>
      <c r="CB129" s="4"/>
      <c r="CC129" s="4"/>
      <c r="CD129" s="4"/>
      <c r="CE129" s="4"/>
      <c r="CF129" s="4"/>
      <c r="CG129" s="4"/>
      <c r="CH129" s="4"/>
    </row>
    <row r="130" spans="1:86" x14ac:dyDescent="0.25">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c r="BL130" s="4"/>
      <c r="BM130" s="4"/>
      <c r="BN130" s="4"/>
      <c r="BO130" s="4"/>
      <c r="BP130" s="4"/>
      <c r="BQ130" s="4"/>
      <c r="BR130" s="4"/>
      <c r="BS130" s="4"/>
      <c r="BT130" s="4"/>
      <c r="BU130" s="4"/>
      <c r="BV130" s="4"/>
      <c r="BW130" s="4"/>
      <c r="BX130" s="4"/>
      <c r="BY130" s="4"/>
      <c r="BZ130" s="4"/>
      <c r="CA130" s="4"/>
      <c r="CB130" s="4"/>
      <c r="CC130" s="4"/>
      <c r="CD130" s="4"/>
      <c r="CE130" s="4"/>
      <c r="CF130" s="4"/>
      <c r="CG130" s="4"/>
      <c r="CH130" s="4"/>
    </row>
    <row r="131" spans="1:86" x14ac:dyDescent="0.25">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c r="BL131" s="4"/>
      <c r="BM131" s="4"/>
      <c r="BN131" s="4"/>
      <c r="BO131" s="4"/>
      <c r="BP131" s="4"/>
      <c r="BQ131" s="4"/>
      <c r="BR131" s="4"/>
      <c r="BS131" s="4"/>
      <c r="BT131" s="4"/>
      <c r="BU131" s="4"/>
      <c r="BV131" s="4"/>
      <c r="BW131" s="4"/>
      <c r="BX131" s="4"/>
      <c r="BY131" s="4"/>
      <c r="BZ131" s="4"/>
      <c r="CA131" s="4"/>
      <c r="CB131" s="4"/>
      <c r="CC131" s="4"/>
      <c r="CD131" s="4"/>
      <c r="CE131" s="4"/>
      <c r="CF131" s="4"/>
      <c r="CG131" s="4"/>
      <c r="CH131" s="4"/>
    </row>
    <row r="132" spans="1:86" x14ac:dyDescent="0.25">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c r="AX132" s="4"/>
      <c r="AY132" s="4"/>
      <c r="AZ132" s="4"/>
      <c r="BA132" s="4"/>
      <c r="BB132" s="4"/>
      <c r="BC132" s="4"/>
      <c r="BD132" s="4"/>
      <c r="BE132" s="4"/>
      <c r="BF132" s="4"/>
      <c r="BG132" s="4"/>
      <c r="BH132" s="4"/>
      <c r="BI132" s="4"/>
      <c r="BJ132" s="4"/>
      <c r="BK132" s="4"/>
      <c r="BL132" s="4"/>
      <c r="BM132" s="4"/>
      <c r="BN132" s="4"/>
      <c r="BO132" s="4"/>
      <c r="BP132" s="4"/>
      <c r="BQ132" s="4"/>
      <c r="BR132" s="4"/>
      <c r="BS132" s="4"/>
      <c r="BT132" s="4"/>
      <c r="BU132" s="4"/>
      <c r="BV132" s="4"/>
      <c r="BW132" s="4"/>
      <c r="BX132" s="4"/>
      <c r="BY132" s="4"/>
      <c r="BZ132" s="4"/>
      <c r="CA132" s="4"/>
      <c r="CB132" s="4"/>
      <c r="CC132" s="4"/>
      <c r="CD132" s="4"/>
      <c r="CE132" s="4"/>
      <c r="CF132" s="4"/>
      <c r="CG132" s="4"/>
      <c r="CH132" s="4"/>
    </row>
    <row r="133" spans="1:86" x14ac:dyDescent="0.25">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c r="AX133" s="4"/>
      <c r="AY133" s="4"/>
      <c r="AZ133" s="4"/>
      <c r="BA133" s="4"/>
      <c r="BB133" s="4"/>
      <c r="BC133" s="4"/>
      <c r="BD133" s="4"/>
      <c r="BE133" s="4"/>
      <c r="BF133" s="4"/>
      <c r="BG133" s="4"/>
      <c r="BH133" s="4"/>
      <c r="BI133" s="4"/>
      <c r="BJ133" s="4"/>
      <c r="BK133" s="4"/>
      <c r="BL133" s="4"/>
      <c r="BM133" s="4"/>
      <c r="BN133" s="4"/>
      <c r="BO133" s="4"/>
      <c r="BP133" s="4"/>
      <c r="BQ133" s="4"/>
      <c r="BR133" s="4"/>
      <c r="BS133" s="4"/>
      <c r="BT133" s="4"/>
      <c r="BU133" s="4"/>
      <c r="BV133" s="4"/>
      <c r="BW133" s="4"/>
      <c r="BX133" s="4"/>
      <c r="BY133" s="4"/>
      <c r="BZ133" s="4"/>
      <c r="CA133" s="4"/>
      <c r="CB133" s="4"/>
      <c r="CC133" s="4"/>
      <c r="CD133" s="4"/>
      <c r="CE133" s="4"/>
      <c r="CF133" s="4"/>
      <c r="CG133" s="4"/>
      <c r="CH133" s="4"/>
    </row>
    <row r="134" spans="1:86" x14ac:dyDescent="0.25">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c r="BL134" s="4"/>
      <c r="BM134" s="4"/>
      <c r="BN134" s="4"/>
      <c r="BO134" s="4"/>
      <c r="BP134" s="4"/>
      <c r="BQ134" s="4"/>
      <c r="BR134" s="4"/>
      <c r="BS134" s="4"/>
      <c r="BT134" s="4"/>
      <c r="BU134" s="4"/>
      <c r="BV134" s="4"/>
      <c r="BW134" s="4"/>
      <c r="BX134" s="4"/>
      <c r="BY134" s="4"/>
      <c r="BZ134" s="4"/>
      <c r="CA134" s="4"/>
      <c r="CB134" s="4"/>
      <c r="CC134" s="4"/>
      <c r="CD134" s="4"/>
      <c r="CE134" s="4"/>
      <c r="CF134" s="4"/>
      <c r="CG134" s="4"/>
      <c r="CH134" s="4"/>
    </row>
    <row r="135" spans="1:86" x14ac:dyDescent="0.25">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c r="BL135" s="4"/>
      <c r="BM135" s="4"/>
      <c r="BN135" s="4"/>
      <c r="BO135" s="4"/>
      <c r="BP135" s="4"/>
      <c r="BQ135" s="4"/>
      <c r="BR135" s="4"/>
      <c r="BS135" s="4"/>
      <c r="BT135" s="4"/>
      <c r="BU135" s="4"/>
      <c r="BV135" s="4"/>
      <c r="BW135" s="4"/>
      <c r="BX135" s="4"/>
      <c r="BY135" s="4"/>
      <c r="BZ135" s="4"/>
      <c r="CA135" s="4"/>
      <c r="CB135" s="4"/>
      <c r="CC135" s="4"/>
      <c r="CD135" s="4"/>
      <c r="CE135" s="4"/>
      <c r="CF135" s="4"/>
      <c r="CG135" s="4"/>
      <c r="CH135" s="4"/>
    </row>
    <row r="136" spans="1:86" x14ac:dyDescent="0.25">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c r="AX136" s="4"/>
      <c r="AY136" s="4"/>
      <c r="AZ136" s="4"/>
      <c r="BA136" s="4"/>
      <c r="BB136" s="4"/>
      <c r="BC136" s="4"/>
      <c r="BD136" s="4"/>
      <c r="BE136" s="4"/>
      <c r="BF136" s="4"/>
      <c r="BG136" s="4"/>
      <c r="BH136" s="4"/>
      <c r="BI136" s="4"/>
      <c r="BJ136" s="4"/>
      <c r="BK136" s="4"/>
      <c r="BL136" s="4"/>
      <c r="BM136" s="4"/>
      <c r="BN136" s="4"/>
      <c r="BO136" s="4"/>
      <c r="BP136" s="4"/>
      <c r="BQ136" s="4"/>
      <c r="BR136" s="4"/>
      <c r="BS136" s="4"/>
      <c r="BT136" s="4"/>
      <c r="BU136" s="4"/>
      <c r="BV136" s="4"/>
      <c r="BW136" s="4"/>
      <c r="BX136" s="4"/>
      <c r="BY136" s="4"/>
      <c r="BZ136" s="4"/>
      <c r="CA136" s="4"/>
      <c r="CB136" s="4"/>
      <c r="CC136" s="4"/>
      <c r="CD136" s="4"/>
      <c r="CE136" s="4"/>
      <c r="CF136" s="4"/>
      <c r="CG136" s="4"/>
      <c r="CH136" s="4"/>
    </row>
    <row r="137" spans="1:86" x14ac:dyDescent="0.25">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c r="AX137" s="4"/>
      <c r="AY137" s="4"/>
      <c r="AZ137" s="4"/>
      <c r="BA137" s="4"/>
      <c r="BB137" s="4"/>
      <c r="BC137" s="4"/>
      <c r="BD137" s="4"/>
      <c r="BE137" s="4"/>
      <c r="BF137" s="4"/>
      <c r="BG137" s="4"/>
      <c r="BH137" s="4"/>
      <c r="BI137" s="4"/>
      <c r="BJ137" s="4"/>
      <c r="BK137" s="4"/>
      <c r="BL137" s="4"/>
      <c r="BM137" s="4"/>
      <c r="BN137" s="4"/>
      <c r="BO137" s="4"/>
      <c r="BP137" s="4"/>
      <c r="BQ137" s="4"/>
      <c r="BR137" s="4"/>
      <c r="BS137" s="4"/>
      <c r="BT137" s="4"/>
      <c r="BU137" s="4"/>
      <c r="BV137" s="4"/>
      <c r="BW137" s="4"/>
      <c r="BX137" s="4"/>
      <c r="BY137" s="4"/>
      <c r="BZ137" s="4"/>
      <c r="CA137" s="4"/>
      <c r="CB137" s="4"/>
      <c r="CC137" s="4"/>
      <c r="CD137" s="4"/>
      <c r="CE137" s="4"/>
      <c r="CF137" s="4"/>
      <c r="CG137" s="4"/>
      <c r="CH137" s="4"/>
    </row>
    <row r="138" spans="1:86" x14ac:dyDescent="0.25">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c r="AX138" s="4"/>
      <c r="AY138" s="4"/>
      <c r="AZ138" s="4"/>
      <c r="BA138" s="4"/>
      <c r="BB138" s="4"/>
      <c r="BC138" s="4"/>
      <c r="BD138" s="4"/>
      <c r="BE138" s="4"/>
      <c r="BF138" s="4"/>
      <c r="BG138" s="4"/>
      <c r="BH138" s="4"/>
      <c r="BI138" s="4"/>
      <c r="BJ138" s="4"/>
      <c r="BK138" s="4"/>
      <c r="BL138" s="4"/>
      <c r="BM138" s="4"/>
      <c r="BN138" s="4"/>
      <c r="BO138" s="4"/>
      <c r="BP138" s="4"/>
      <c r="BQ138" s="4"/>
      <c r="BR138" s="4"/>
      <c r="BS138" s="4"/>
      <c r="BT138" s="4"/>
      <c r="BU138" s="4"/>
      <c r="BV138" s="4"/>
      <c r="BW138" s="4"/>
      <c r="BX138" s="4"/>
      <c r="BY138" s="4"/>
      <c r="BZ138" s="4"/>
      <c r="CA138" s="4"/>
      <c r="CB138" s="4"/>
      <c r="CC138" s="4"/>
      <c r="CD138" s="4"/>
      <c r="CE138" s="4"/>
      <c r="CF138" s="4"/>
      <c r="CG138" s="4"/>
      <c r="CH138" s="4"/>
    </row>
    <row r="139" spans="1:86" x14ac:dyDescent="0.25">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c r="BL139" s="4"/>
      <c r="BM139" s="4"/>
      <c r="BN139" s="4"/>
      <c r="BO139" s="4"/>
      <c r="BP139" s="4"/>
      <c r="BQ139" s="4"/>
      <c r="BR139" s="4"/>
      <c r="BS139" s="4"/>
      <c r="BT139" s="4"/>
      <c r="BU139" s="4"/>
      <c r="BV139" s="4"/>
      <c r="BW139" s="4"/>
      <c r="BX139" s="4"/>
      <c r="BY139" s="4"/>
      <c r="BZ139" s="4"/>
      <c r="CA139" s="4"/>
      <c r="CB139" s="4"/>
      <c r="CC139" s="4"/>
      <c r="CD139" s="4"/>
      <c r="CE139" s="4"/>
      <c r="CF139" s="4"/>
      <c r="CG139" s="4"/>
      <c r="CH139" s="4"/>
    </row>
    <row r="140" spans="1:86" x14ac:dyDescent="0.25">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c r="AR140" s="4"/>
      <c r="AS140" s="4"/>
      <c r="AT140" s="4"/>
      <c r="AU140" s="4"/>
      <c r="AV140" s="4"/>
      <c r="AW140" s="4"/>
      <c r="AX140" s="4"/>
      <c r="AY140" s="4"/>
      <c r="AZ140" s="4"/>
      <c r="BA140" s="4"/>
      <c r="BB140" s="4"/>
      <c r="BC140" s="4"/>
      <c r="BD140" s="4"/>
      <c r="BE140" s="4"/>
      <c r="BF140" s="4"/>
      <c r="BG140" s="4"/>
      <c r="BH140" s="4"/>
      <c r="BI140" s="4"/>
      <c r="BJ140" s="4"/>
      <c r="BK140" s="4"/>
      <c r="BL140" s="4"/>
      <c r="BM140" s="4"/>
      <c r="BN140" s="4"/>
      <c r="BO140" s="4"/>
      <c r="BP140" s="4"/>
      <c r="BQ140" s="4"/>
      <c r="BR140" s="4"/>
      <c r="BS140" s="4"/>
      <c r="BT140" s="4"/>
      <c r="BU140" s="4"/>
      <c r="BV140" s="4"/>
      <c r="BW140" s="4"/>
      <c r="BX140" s="4"/>
      <c r="BY140" s="4"/>
      <c r="BZ140" s="4"/>
      <c r="CA140" s="4"/>
      <c r="CB140" s="4"/>
      <c r="CC140" s="4"/>
      <c r="CD140" s="4"/>
      <c r="CE140" s="4"/>
      <c r="CF140" s="4"/>
      <c r="CG140" s="4"/>
      <c r="CH140" s="4"/>
    </row>
    <row r="141" spans="1:86" x14ac:dyDescent="0.25">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c r="AR141" s="4"/>
      <c r="AS141" s="4"/>
      <c r="AT141" s="4"/>
      <c r="AU141" s="4"/>
      <c r="AV141" s="4"/>
      <c r="AW141" s="4"/>
      <c r="AX141" s="4"/>
      <c r="AY141" s="4"/>
      <c r="AZ141" s="4"/>
      <c r="BA141" s="4"/>
      <c r="BB141" s="4"/>
      <c r="BC141" s="4"/>
      <c r="BD141" s="4"/>
      <c r="BE141" s="4"/>
      <c r="BF141" s="4"/>
      <c r="BG141" s="4"/>
      <c r="BH141" s="4"/>
      <c r="BI141" s="4"/>
      <c r="BJ141" s="4"/>
      <c r="BK141" s="4"/>
      <c r="BL141" s="4"/>
      <c r="BM141" s="4"/>
      <c r="BN141" s="4"/>
      <c r="BO141" s="4"/>
      <c r="BP141" s="4"/>
      <c r="BQ141" s="4"/>
      <c r="BR141" s="4"/>
      <c r="BS141" s="4"/>
      <c r="BT141" s="4"/>
      <c r="BU141" s="4"/>
      <c r="BV141" s="4"/>
      <c r="BW141" s="4"/>
      <c r="BX141" s="4"/>
      <c r="BY141" s="4"/>
      <c r="BZ141" s="4"/>
      <c r="CA141" s="4"/>
      <c r="CB141" s="4"/>
      <c r="CC141" s="4"/>
      <c r="CD141" s="4"/>
      <c r="CE141" s="4"/>
      <c r="CF141" s="4"/>
      <c r="CG141" s="4"/>
      <c r="CH141" s="4"/>
    </row>
    <row r="142" spans="1:86" x14ac:dyDescent="0.25">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c r="BL142" s="4"/>
      <c r="BM142" s="4"/>
      <c r="BN142" s="4"/>
      <c r="BO142" s="4"/>
      <c r="BP142" s="4"/>
      <c r="BQ142" s="4"/>
      <c r="BR142" s="4"/>
      <c r="BS142" s="4"/>
      <c r="BT142" s="4"/>
      <c r="BU142" s="4"/>
      <c r="BV142" s="4"/>
      <c r="BW142" s="4"/>
      <c r="BX142" s="4"/>
      <c r="BY142" s="4"/>
      <c r="BZ142" s="4"/>
      <c r="CA142" s="4"/>
      <c r="CB142" s="4"/>
      <c r="CC142" s="4"/>
      <c r="CD142" s="4"/>
      <c r="CE142" s="4"/>
      <c r="CF142" s="4"/>
      <c r="CG142" s="4"/>
      <c r="CH142" s="4"/>
    </row>
    <row r="143" spans="1:86" x14ac:dyDescent="0.25">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c r="BL143" s="4"/>
      <c r="BM143" s="4"/>
      <c r="BN143" s="4"/>
      <c r="BO143" s="4"/>
      <c r="BP143" s="4"/>
      <c r="BQ143" s="4"/>
      <c r="BR143" s="4"/>
      <c r="BS143" s="4"/>
      <c r="BT143" s="4"/>
      <c r="BU143" s="4"/>
      <c r="BV143" s="4"/>
      <c r="BW143" s="4"/>
      <c r="BX143" s="4"/>
      <c r="BY143" s="4"/>
      <c r="BZ143" s="4"/>
      <c r="CA143" s="4"/>
      <c r="CB143" s="4"/>
      <c r="CC143" s="4"/>
      <c r="CD143" s="4"/>
      <c r="CE143" s="4"/>
      <c r="CF143" s="4"/>
      <c r="CG143" s="4"/>
      <c r="CH143" s="4"/>
    </row>
    <row r="144" spans="1:86" x14ac:dyDescent="0.25">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c r="BL144" s="4"/>
      <c r="BM144" s="4"/>
      <c r="BN144" s="4"/>
      <c r="BO144" s="4"/>
      <c r="BP144" s="4"/>
      <c r="BQ144" s="4"/>
      <c r="BR144" s="4"/>
      <c r="BS144" s="4"/>
      <c r="BT144" s="4"/>
      <c r="BU144" s="4"/>
      <c r="BV144" s="4"/>
      <c r="BW144" s="4"/>
      <c r="BX144" s="4"/>
      <c r="BY144" s="4"/>
      <c r="BZ144" s="4"/>
      <c r="CA144" s="4"/>
      <c r="CB144" s="4"/>
      <c r="CC144" s="4"/>
      <c r="CD144" s="4"/>
      <c r="CE144" s="4"/>
      <c r="CF144" s="4"/>
      <c r="CG144" s="4"/>
      <c r="CH144" s="4"/>
    </row>
    <row r="145" spans="1:86" x14ac:dyDescent="0.25">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c r="BL145" s="4"/>
      <c r="BM145" s="4"/>
      <c r="BN145" s="4"/>
      <c r="BO145" s="4"/>
      <c r="BP145" s="4"/>
      <c r="BQ145" s="4"/>
      <c r="BR145" s="4"/>
      <c r="BS145" s="4"/>
      <c r="BT145" s="4"/>
      <c r="BU145" s="4"/>
      <c r="BV145" s="4"/>
      <c r="BW145" s="4"/>
      <c r="BX145" s="4"/>
      <c r="BY145" s="4"/>
      <c r="BZ145" s="4"/>
      <c r="CA145" s="4"/>
      <c r="CB145" s="4"/>
      <c r="CC145" s="4"/>
      <c r="CD145" s="4"/>
      <c r="CE145" s="4"/>
      <c r="CF145" s="4"/>
      <c r="CG145" s="4"/>
      <c r="CH145" s="4"/>
    </row>
    <row r="146" spans="1:86" x14ac:dyDescent="0.25">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c r="BL146" s="4"/>
      <c r="BM146" s="4"/>
      <c r="BN146" s="4"/>
      <c r="BO146" s="4"/>
      <c r="BP146" s="4"/>
      <c r="BQ146" s="4"/>
      <c r="BR146" s="4"/>
      <c r="BS146" s="4"/>
      <c r="BT146" s="4"/>
      <c r="BU146" s="4"/>
      <c r="BV146" s="4"/>
      <c r="BW146" s="4"/>
      <c r="BX146" s="4"/>
      <c r="BY146" s="4"/>
      <c r="BZ146" s="4"/>
      <c r="CA146" s="4"/>
      <c r="CB146" s="4"/>
      <c r="CC146" s="4"/>
      <c r="CD146" s="4"/>
      <c r="CE146" s="4"/>
      <c r="CF146" s="4"/>
      <c r="CG146" s="4"/>
      <c r="CH146" s="4"/>
    </row>
    <row r="147" spans="1:86" x14ac:dyDescent="0.25">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c r="BL147" s="4"/>
      <c r="BM147" s="4"/>
      <c r="BN147" s="4"/>
      <c r="BO147" s="4"/>
      <c r="BP147" s="4"/>
      <c r="BQ147" s="4"/>
      <c r="BR147" s="4"/>
      <c r="BS147" s="4"/>
      <c r="BT147" s="4"/>
      <c r="BU147" s="4"/>
      <c r="BV147" s="4"/>
      <c r="BW147" s="4"/>
      <c r="BX147" s="4"/>
      <c r="BY147" s="4"/>
      <c r="BZ147" s="4"/>
      <c r="CA147" s="4"/>
      <c r="CB147" s="4"/>
      <c r="CC147" s="4"/>
      <c r="CD147" s="4"/>
      <c r="CE147" s="4"/>
      <c r="CF147" s="4"/>
      <c r="CG147" s="4"/>
      <c r="CH147" s="4"/>
    </row>
    <row r="148" spans="1:86" x14ac:dyDescent="0.25">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c r="AR148" s="4"/>
      <c r="AS148" s="4"/>
      <c r="AT148" s="4"/>
      <c r="AU148" s="4"/>
      <c r="AV148" s="4"/>
      <c r="AW148" s="4"/>
      <c r="AX148" s="4"/>
      <c r="AY148" s="4"/>
      <c r="AZ148" s="4"/>
      <c r="BA148" s="4"/>
      <c r="BB148" s="4"/>
      <c r="BC148" s="4"/>
      <c r="BD148" s="4"/>
      <c r="BE148" s="4"/>
      <c r="BF148" s="4"/>
      <c r="BG148" s="4"/>
      <c r="BH148" s="4"/>
      <c r="BI148" s="4"/>
      <c r="BJ148" s="4"/>
      <c r="BK148" s="4"/>
      <c r="BL148" s="4"/>
      <c r="BM148" s="4"/>
      <c r="BN148" s="4"/>
      <c r="BO148" s="4"/>
      <c r="BP148" s="4"/>
      <c r="BQ148" s="4"/>
      <c r="BR148" s="4"/>
      <c r="BS148" s="4"/>
      <c r="BT148" s="4"/>
      <c r="BU148" s="4"/>
      <c r="BV148" s="4"/>
      <c r="BW148" s="4"/>
      <c r="BX148" s="4"/>
      <c r="BY148" s="4"/>
      <c r="BZ148" s="4"/>
      <c r="CA148" s="4"/>
      <c r="CB148" s="4"/>
      <c r="CC148" s="4"/>
      <c r="CD148" s="4"/>
      <c r="CE148" s="4"/>
      <c r="CF148" s="4"/>
      <c r="CG148" s="4"/>
      <c r="CH148" s="4"/>
    </row>
    <row r="149" spans="1:86" x14ac:dyDescent="0.25">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c r="AR149" s="4"/>
      <c r="AS149" s="4"/>
      <c r="AT149" s="4"/>
      <c r="AU149" s="4"/>
      <c r="AV149" s="4"/>
      <c r="AW149" s="4"/>
      <c r="AX149" s="4"/>
      <c r="AY149" s="4"/>
      <c r="AZ149" s="4"/>
      <c r="BA149" s="4"/>
      <c r="BB149" s="4"/>
      <c r="BC149" s="4"/>
      <c r="BD149" s="4"/>
      <c r="BE149" s="4"/>
      <c r="BF149" s="4"/>
      <c r="BG149" s="4"/>
      <c r="BH149" s="4"/>
      <c r="BI149" s="4"/>
      <c r="BJ149" s="4"/>
      <c r="BK149" s="4"/>
      <c r="BL149" s="4"/>
      <c r="BM149" s="4"/>
      <c r="BN149" s="4"/>
      <c r="BO149" s="4"/>
      <c r="BP149" s="4"/>
      <c r="BQ149" s="4"/>
      <c r="BR149" s="4"/>
      <c r="BS149" s="4"/>
      <c r="BT149" s="4"/>
      <c r="BU149" s="4"/>
      <c r="BV149" s="4"/>
      <c r="BW149" s="4"/>
      <c r="BX149" s="4"/>
      <c r="BY149" s="4"/>
      <c r="BZ149" s="4"/>
      <c r="CA149" s="4"/>
      <c r="CB149" s="4"/>
      <c r="CC149" s="4"/>
      <c r="CD149" s="4"/>
      <c r="CE149" s="4"/>
      <c r="CF149" s="4"/>
      <c r="CG149" s="4"/>
      <c r="CH149" s="4"/>
    </row>
    <row r="150" spans="1:86" x14ac:dyDescent="0.25">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c r="BL150" s="4"/>
      <c r="BM150" s="4"/>
      <c r="BN150" s="4"/>
      <c r="BO150" s="4"/>
      <c r="BP150" s="4"/>
      <c r="BQ150" s="4"/>
      <c r="BR150" s="4"/>
      <c r="BS150" s="4"/>
      <c r="BT150" s="4"/>
      <c r="BU150" s="4"/>
      <c r="BV150" s="4"/>
      <c r="BW150" s="4"/>
      <c r="BX150" s="4"/>
      <c r="BY150" s="4"/>
      <c r="BZ150" s="4"/>
      <c r="CA150" s="4"/>
      <c r="CB150" s="4"/>
      <c r="CC150" s="4"/>
      <c r="CD150" s="4"/>
      <c r="CE150" s="4"/>
      <c r="CF150" s="4"/>
      <c r="CG150" s="4"/>
      <c r="CH150" s="4"/>
    </row>
    <row r="151" spans="1:86" x14ac:dyDescent="0.25">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c r="BL151" s="4"/>
      <c r="BM151" s="4"/>
      <c r="BN151" s="4"/>
      <c r="BO151" s="4"/>
      <c r="BP151" s="4"/>
      <c r="BQ151" s="4"/>
      <c r="BR151" s="4"/>
      <c r="BS151" s="4"/>
      <c r="BT151" s="4"/>
      <c r="BU151" s="4"/>
      <c r="BV151" s="4"/>
      <c r="BW151" s="4"/>
      <c r="BX151" s="4"/>
      <c r="BY151" s="4"/>
      <c r="BZ151" s="4"/>
      <c r="CA151" s="4"/>
      <c r="CB151" s="4"/>
      <c r="CC151" s="4"/>
      <c r="CD151" s="4"/>
      <c r="CE151" s="4"/>
      <c r="CF151" s="4"/>
      <c r="CG151" s="4"/>
      <c r="CH151" s="4"/>
    </row>
    <row r="152" spans="1:86" x14ac:dyDescent="0.25">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c r="AR152" s="4"/>
      <c r="AS152" s="4"/>
      <c r="AT152" s="4"/>
      <c r="AU152" s="4"/>
      <c r="AV152" s="4"/>
      <c r="AW152" s="4"/>
      <c r="AX152" s="4"/>
      <c r="AY152" s="4"/>
      <c r="AZ152" s="4"/>
      <c r="BA152" s="4"/>
      <c r="BB152" s="4"/>
      <c r="BC152" s="4"/>
      <c r="BD152" s="4"/>
      <c r="BE152" s="4"/>
      <c r="BF152" s="4"/>
      <c r="BG152" s="4"/>
      <c r="BH152" s="4"/>
      <c r="BI152" s="4"/>
      <c r="BJ152" s="4"/>
      <c r="BK152" s="4"/>
      <c r="BL152" s="4"/>
      <c r="BM152" s="4"/>
      <c r="BN152" s="4"/>
      <c r="BO152" s="4"/>
      <c r="BP152" s="4"/>
      <c r="BQ152" s="4"/>
      <c r="BR152" s="4"/>
      <c r="BS152" s="4"/>
      <c r="BT152" s="4"/>
      <c r="BU152" s="4"/>
      <c r="BV152" s="4"/>
      <c r="BW152" s="4"/>
      <c r="BX152" s="4"/>
      <c r="BY152" s="4"/>
      <c r="BZ152" s="4"/>
      <c r="CA152" s="4"/>
      <c r="CB152" s="4"/>
      <c r="CC152" s="4"/>
      <c r="CD152" s="4"/>
      <c r="CE152" s="4"/>
      <c r="CF152" s="4"/>
      <c r="CG152" s="4"/>
      <c r="CH152" s="4"/>
    </row>
    <row r="153" spans="1:86" x14ac:dyDescent="0.25">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c r="AR153" s="4"/>
      <c r="AS153" s="4"/>
      <c r="AT153" s="4"/>
      <c r="AU153" s="4"/>
      <c r="AV153" s="4"/>
      <c r="AW153" s="4"/>
      <c r="AX153" s="4"/>
      <c r="AY153" s="4"/>
      <c r="AZ153" s="4"/>
      <c r="BA153" s="4"/>
      <c r="BB153" s="4"/>
      <c r="BC153" s="4"/>
      <c r="BD153" s="4"/>
      <c r="BE153" s="4"/>
      <c r="BF153" s="4"/>
      <c r="BG153" s="4"/>
      <c r="BH153" s="4"/>
      <c r="BI153" s="4"/>
      <c r="BJ153" s="4"/>
      <c r="BK153" s="4"/>
      <c r="BL153" s="4"/>
      <c r="BM153" s="4"/>
      <c r="BN153" s="4"/>
      <c r="BO153" s="4"/>
      <c r="BP153" s="4"/>
      <c r="BQ153" s="4"/>
      <c r="BR153" s="4"/>
      <c r="BS153" s="4"/>
      <c r="BT153" s="4"/>
      <c r="BU153" s="4"/>
      <c r="BV153" s="4"/>
      <c r="BW153" s="4"/>
      <c r="BX153" s="4"/>
      <c r="BY153" s="4"/>
      <c r="BZ153" s="4"/>
      <c r="CA153" s="4"/>
      <c r="CB153" s="4"/>
      <c r="CC153" s="4"/>
      <c r="CD153" s="4"/>
      <c r="CE153" s="4"/>
      <c r="CF153" s="4"/>
      <c r="CG153" s="4"/>
      <c r="CH153" s="4"/>
    </row>
    <row r="154" spans="1:86" x14ac:dyDescent="0.25">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c r="BL154" s="4"/>
      <c r="BM154" s="4"/>
      <c r="BN154" s="4"/>
      <c r="BO154" s="4"/>
      <c r="BP154" s="4"/>
      <c r="BQ154" s="4"/>
      <c r="BR154" s="4"/>
      <c r="BS154" s="4"/>
      <c r="BT154" s="4"/>
      <c r="BU154" s="4"/>
      <c r="BV154" s="4"/>
      <c r="BW154" s="4"/>
      <c r="BX154" s="4"/>
      <c r="BY154" s="4"/>
      <c r="BZ154" s="4"/>
      <c r="CA154" s="4"/>
      <c r="CB154" s="4"/>
      <c r="CC154" s="4"/>
      <c r="CD154" s="4"/>
      <c r="CE154" s="4"/>
      <c r="CF154" s="4"/>
      <c r="CG154" s="4"/>
      <c r="CH154" s="4"/>
    </row>
    <row r="155" spans="1:86" x14ac:dyDescent="0.25">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c r="BL155" s="4"/>
      <c r="BM155" s="4"/>
      <c r="BN155" s="4"/>
      <c r="BO155" s="4"/>
      <c r="BP155" s="4"/>
      <c r="BQ155" s="4"/>
      <c r="BR155" s="4"/>
      <c r="BS155" s="4"/>
      <c r="BT155" s="4"/>
      <c r="BU155" s="4"/>
      <c r="BV155" s="4"/>
      <c r="BW155" s="4"/>
      <c r="BX155" s="4"/>
      <c r="BY155" s="4"/>
      <c r="BZ155" s="4"/>
      <c r="CA155" s="4"/>
      <c r="CB155" s="4"/>
      <c r="CC155" s="4"/>
      <c r="CD155" s="4"/>
      <c r="CE155" s="4"/>
      <c r="CF155" s="4"/>
      <c r="CG155" s="4"/>
      <c r="CH155" s="4"/>
    </row>
    <row r="156" spans="1:86" x14ac:dyDescent="0.25">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c r="AR156" s="4"/>
      <c r="AS156" s="4"/>
      <c r="AT156" s="4"/>
      <c r="AU156" s="4"/>
      <c r="AV156" s="4"/>
      <c r="AW156" s="4"/>
      <c r="AX156" s="4"/>
      <c r="AY156" s="4"/>
      <c r="AZ156" s="4"/>
      <c r="BA156" s="4"/>
      <c r="BB156" s="4"/>
      <c r="BC156" s="4"/>
      <c r="BD156" s="4"/>
      <c r="BE156" s="4"/>
      <c r="BF156" s="4"/>
      <c r="BG156" s="4"/>
      <c r="BH156" s="4"/>
      <c r="BI156" s="4"/>
      <c r="BJ156" s="4"/>
      <c r="BK156" s="4"/>
      <c r="BL156" s="4"/>
      <c r="BM156" s="4"/>
      <c r="BN156" s="4"/>
      <c r="BO156" s="4"/>
      <c r="BP156" s="4"/>
      <c r="BQ156" s="4"/>
      <c r="BR156" s="4"/>
      <c r="BS156" s="4"/>
      <c r="BT156" s="4"/>
      <c r="BU156" s="4"/>
      <c r="BV156" s="4"/>
      <c r="BW156" s="4"/>
      <c r="BX156" s="4"/>
      <c r="BY156" s="4"/>
      <c r="BZ156" s="4"/>
      <c r="CA156" s="4"/>
      <c r="CB156" s="4"/>
      <c r="CC156" s="4"/>
      <c r="CD156" s="4"/>
      <c r="CE156" s="4"/>
      <c r="CF156" s="4"/>
      <c r="CG156" s="4"/>
      <c r="CH156" s="4"/>
    </row>
    <row r="157" spans="1:86" x14ac:dyDescent="0.25">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c r="AR157" s="4"/>
      <c r="AS157" s="4"/>
      <c r="AT157" s="4"/>
      <c r="AU157" s="4"/>
      <c r="AV157" s="4"/>
      <c r="AW157" s="4"/>
      <c r="AX157" s="4"/>
      <c r="AY157" s="4"/>
      <c r="AZ157" s="4"/>
      <c r="BA157" s="4"/>
      <c r="BB157" s="4"/>
      <c r="BC157" s="4"/>
      <c r="BD157" s="4"/>
      <c r="BE157" s="4"/>
      <c r="BF157" s="4"/>
      <c r="BG157" s="4"/>
      <c r="BH157" s="4"/>
      <c r="BI157" s="4"/>
      <c r="BJ157" s="4"/>
      <c r="BK157" s="4"/>
      <c r="BL157" s="4"/>
      <c r="BM157" s="4"/>
      <c r="BN157" s="4"/>
      <c r="BO157" s="4"/>
      <c r="BP157" s="4"/>
      <c r="BQ157" s="4"/>
      <c r="BR157" s="4"/>
      <c r="BS157" s="4"/>
      <c r="BT157" s="4"/>
      <c r="BU157" s="4"/>
      <c r="BV157" s="4"/>
      <c r="BW157" s="4"/>
      <c r="BX157" s="4"/>
      <c r="BY157" s="4"/>
      <c r="BZ157" s="4"/>
      <c r="CA157" s="4"/>
      <c r="CB157" s="4"/>
      <c r="CC157" s="4"/>
      <c r="CD157" s="4"/>
      <c r="CE157" s="4"/>
      <c r="CF157" s="4"/>
      <c r="CG157" s="4"/>
      <c r="CH157" s="4"/>
    </row>
    <row r="158" spans="1:86" x14ac:dyDescent="0.25">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c r="BL158" s="4"/>
      <c r="BM158" s="4"/>
      <c r="BN158" s="4"/>
      <c r="BO158" s="4"/>
      <c r="BP158" s="4"/>
      <c r="BQ158" s="4"/>
      <c r="BR158" s="4"/>
      <c r="BS158" s="4"/>
      <c r="BT158" s="4"/>
      <c r="BU158" s="4"/>
      <c r="BV158" s="4"/>
      <c r="BW158" s="4"/>
      <c r="BX158" s="4"/>
      <c r="BY158" s="4"/>
      <c r="BZ158" s="4"/>
      <c r="CA158" s="4"/>
      <c r="CB158" s="4"/>
      <c r="CC158" s="4"/>
      <c r="CD158" s="4"/>
      <c r="CE158" s="4"/>
      <c r="CF158" s="4"/>
      <c r="CG158" s="4"/>
      <c r="CH158" s="4"/>
    </row>
    <row r="159" spans="1:86" x14ac:dyDescent="0.25">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c r="BL159" s="4"/>
      <c r="BM159" s="4"/>
      <c r="BN159" s="4"/>
      <c r="BO159" s="4"/>
      <c r="BP159" s="4"/>
      <c r="BQ159" s="4"/>
      <c r="BR159" s="4"/>
      <c r="BS159" s="4"/>
      <c r="BT159" s="4"/>
      <c r="BU159" s="4"/>
      <c r="BV159" s="4"/>
      <c r="BW159" s="4"/>
      <c r="BX159" s="4"/>
      <c r="BY159" s="4"/>
      <c r="BZ159" s="4"/>
      <c r="CA159" s="4"/>
      <c r="CB159" s="4"/>
      <c r="CC159" s="4"/>
      <c r="CD159" s="4"/>
      <c r="CE159" s="4"/>
      <c r="CF159" s="4"/>
      <c r="CG159" s="4"/>
      <c r="CH159" s="4"/>
    </row>
    <row r="160" spans="1:86" x14ac:dyDescent="0.25">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c r="AR160" s="4"/>
      <c r="AS160" s="4"/>
      <c r="AT160" s="4"/>
      <c r="AU160" s="4"/>
      <c r="AV160" s="4"/>
      <c r="AW160" s="4"/>
      <c r="AX160" s="4"/>
      <c r="AY160" s="4"/>
      <c r="AZ160" s="4"/>
      <c r="BA160" s="4"/>
      <c r="BB160" s="4"/>
      <c r="BC160" s="4"/>
      <c r="BD160" s="4"/>
      <c r="BE160" s="4"/>
      <c r="BF160" s="4"/>
      <c r="BG160" s="4"/>
      <c r="BH160" s="4"/>
      <c r="BI160" s="4"/>
      <c r="BJ160" s="4"/>
      <c r="BK160" s="4"/>
      <c r="BL160" s="4"/>
      <c r="BM160" s="4"/>
      <c r="BN160" s="4"/>
      <c r="BO160" s="4"/>
      <c r="BP160" s="4"/>
      <c r="BQ160" s="4"/>
      <c r="BR160" s="4"/>
      <c r="BS160" s="4"/>
      <c r="BT160" s="4"/>
      <c r="BU160" s="4"/>
      <c r="BV160" s="4"/>
      <c r="BW160" s="4"/>
      <c r="BX160" s="4"/>
      <c r="BY160" s="4"/>
      <c r="BZ160" s="4"/>
      <c r="CA160" s="4"/>
      <c r="CB160" s="4"/>
      <c r="CC160" s="4"/>
      <c r="CD160" s="4"/>
      <c r="CE160" s="4"/>
      <c r="CF160" s="4"/>
      <c r="CG160" s="4"/>
      <c r="CH160" s="4"/>
    </row>
    <row r="161" spans="1:86" x14ac:dyDescent="0.25">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c r="AR161" s="4"/>
      <c r="AS161" s="4"/>
      <c r="AT161" s="4"/>
      <c r="AU161" s="4"/>
      <c r="AV161" s="4"/>
      <c r="AW161" s="4"/>
      <c r="AX161" s="4"/>
      <c r="AY161" s="4"/>
      <c r="AZ161" s="4"/>
      <c r="BA161" s="4"/>
      <c r="BB161" s="4"/>
      <c r="BC161" s="4"/>
      <c r="BD161" s="4"/>
      <c r="BE161" s="4"/>
      <c r="BF161" s="4"/>
      <c r="BG161" s="4"/>
      <c r="BH161" s="4"/>
      <c r="BI161" s="4"/>
      <c r="BJ161" s="4"/>
      <c r="BK161" s="4"/>
      <c r="BL161" s="4"/>
      <c r="BM161" s="4"/>
      <c r="BN161" s="4"/>
      <c r="BO161" s="4"/>
      <c r="BP161" s="4"/>
      <c r="BQ161" s="4"/>
      <c r="BR161" s="4"/>
      <c r="BS161" s="4"/>
      <c r="BT161" s="4"/>
      <c r="BU161" s="4"/>
      <c r="BV161" s="4"/>
      <c r="BW161" s="4"/>
      <c r="BX161" s="4"/>
      <c r="BY161" s="4"/>
      <c r="BZ161" s="4"/>
      <c r="CA161" s="4"/>
      <c r="CB161" s="4"/>
      <c r="CC161" s="4"/>
      <c r="CD161" s="4"/>
      <c r="CE161" s="4"/>
      <c r="CF161" s="4"/>
      <c r="CG161" s="4"/>
      <c r="CH161" s="4"/>
    </row>
    <row r="162" spans="1:86" x14ac:dyDescent="0.25">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c r="BL162" s="4"/>
      <c r="BM162" s="4"/>
      <c r="BN162" s="4"/>
      <c r="BO162" s="4"/>
      <c r="BP162" s="4"/>
      <c r="BQ162" s="4"/>
      <c r="BR162" s="4"/>
      <c r="BS162" s="4"/>
      <c r="BT162" s="4"/>
      <c r="BU162" s="4"/>
      <c r="BV162" s="4"/>
      <c r="BW162" s="4"/>
      <c r="BX162" s="4"/>
      <c r="BY162" s="4"/>
      <c r="BZ162" s="4"/>
      <c r="CA162" s="4"/>
      <c r="CB162" s="4"/>
      <c r="CC162" s="4"/>
      <c r="CD162" s="4"/>
      <c r="CE162" s="4"/>
      <c r="CF162" s="4"/>
      <c r="CG162" s="4"/>
      <c r="CH162" s="4"/>
    </row>
    <row r="163" spans="1:86" x14ac:dyDescent="0.25">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c r="BL163" s="4"/>
      <c r="BM163" s="4"/>
      <c r="BN163" s="4"/>
      <c r="BO163" s="4"/>
      <c r="BP163" s="4"/>
      <c r="BQ163" s="4"/>
      <c r="BR163" s="4"/>
      <c r="BS163" s="4"/>
      <c r="BT163" s="4"/>
      <c r="BU163" s="4"/>
      <c r="BV163" s="4"/>
      <c r="BW163" s="4"/>
      <c r="BX163" s="4"/>
      <c r="BY163" s="4"/>
      <c r="BZ163" s="4"/>
      <c r="CA163" s="4"/>
      <c r="CB163" s="4"/>
      <c r="CC163" s="4"/>
      <c r="CD163" s="4"/>
      <c r="CE163" s="4"/>
      <c r="CF163" s="4"/>
      <c r="CG163" s="4"/>
      <c r="CH163" s="4"/>
    </row>
    <row r="164" spans="1:86" x14ac:dyDescent="0.25">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c r="AX164" s="4"/>
      <c r="AY164" s="4"/>
      <c r="AZ164" s="4"/>
      <c r="BA164" s="4"/>
      <c r="BB164" s="4"/>
      <c r="BC164" s="4"/>
      <c r="BD164" s="4"/>
      <c r="BE164" s="4"/>
      <c r="BF164" s="4"/>
      <c r="BG164" s="4"/>
      <c r="BH164" s="4"/>
      <c r="BI164" s="4"/>
      <c r="BJ164" s="4"/>
      <c r="BK164" s="4"/>
      <c r="BL164" s="4"/>
      <c r="BM164" s="4"/>
      <c r="BN164" s="4"/>
      <c r="BO164" s="4"/>
      <c r="BP164" s="4"/>
      <c r="BQ164" s="4"/>
      <c r="BR164" s="4"/>
      <c r="BS164" s="4"/>
      <c r="BT164" s="4"/>
      <c r="BU164" s="4"/>
      <c r="BV164" s="4"/>
      <c r="BW164" s="4"/>
      <c r="BX164" s="4"/>
      <c r="BY164" s="4"/>
      <c r="BZ164" s="4"/>
      <c r="CA164" s="4"/>
      <c r="CB164" s="4"/>
      <c r="CC164" s="4"/>
      <c r="CD164" s="4"/>
      <c r="CE164" s="4"/>
      <c r="CF164" s="4"/>
      <c r="CG164" s="4"/>
      <c r="CH164" s="4"/>
    </row>
    <row r="165" spans="1:86" x14ac:dyDescent="0.25">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c r="AX165" s="4"/>
      <c r="AY165" s="4"/>
      <c r="AZ165" s="4"/>
      <c r="BA165" s="4"/>
      <c r="BB165" s="4"/>
      <c r="BC165" s="4"/>
      <c r="BD165" s="4"/>
      <c r="BE165" s="4"/>
      <c r="BF165" s="4"/>
      <c r="BG165" s="4"/>
      <c r="BH165" s="4"/>
      <c r="BI165" s="4"/>
      <c r="BJ165" s="4"/>
      <c r="BK165" s="4"/>
      <c r="BL165" s="4"/>
      <c r="BM165" s="4"/>
      <c r="BN165" s="4"/>
      <c r="BO165" s="4"/>
      <c r="BP165" s="4"/>
      <c r="BQ165" s="4"/>
      <c r="BR165" s="4"/>
      <c r="BS165" s="4"/>
      <c r="BT165" s="4"/>
      <c r="BU165" s="4"/>
      <c r="BV165" s="4"/>
      <c r="BW165" s="4"/>
      <c r="BX165" s="4"/>
      <c r="BY165" s="4"/>
      <c r="BZ165" s="4"/>
      <c r="CA165" s="4"/>
      <c r="CB165" s="4"/>
      <c r="CC165" s="4"/>
      <c r="CD165" s="4"/>
      <c r="CE165" s="4"/>
      <c r="CF165" s="4"/>
      <c r="CG165" s="4"/>
      <c r="CH165" s="4"/>
    </row>
    <row r="166" spans="1:86" x14ac:dyDescent="0.25">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c r="BL166" s="4"/>
      <c r="BM166" s="4"/>
      <c r="BN166" s="4"/>
      <c r="BO166" s="4"/>
      <c r="BP166" s="4"/>
      <c r="BQ166" s="4"/>
      <c r="BR166" s="4"/>
      <c r="BS166" s="4"/>
      <c r="BT166" s="4"/>
      <c r="BU166" s="4"/>
      <c r="BV166" s="4"/>
      <c r="BW166" s="4"/>
      <c r="BX166" s="4"/>
      <c r="BY166" s="4"/>
      <c r="BZ166" s="4"/>
      <c r="CA166" s="4"/>
      <c r="CB166" s="4"/>
      <c r="CC166" s="4"/>
      <c r="CD166" s="4"/>
      <c r="CE166" s="4"/>
      <c r="CF166" s="4"/>
      <c r="CG166" s="4"/>
      <c r="CH166" s="4"/>
    </row>
    <row r="167" spans="1:86" x14ac:dyDescent="0.25">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c r="BL167" s="4"/>
      <c r="BM167" s="4"/>
      <c r="BN167" s="4"/>
      <c r="BO167" s="4"/>
      <c r="BP167" s="4"/>
      <c r="BQ167" s="4"/>
      <c r="BR167" s="4"/>
      <c r="BS167" s="4"/>
      <c r="BT167" s="4"/>
      <c r="BU167" s="4"/>
      <c r="BV167" s="4"/>
      <c r="BW167" s="4"/>
      <c r="BX167" s="4"/>
      <c r="BY167" s="4"/>
      <c r="BZ167" s="4"/>
      <c r="CA167" s="4"/>
      <c r="CB167" s="4"/>
      <c r="CC167" s="4"/>
      <c r="CD167" s="4"/>
      <c r="CE167" s="4"/>
      <c r="CF167" s="4"/>
      <c r="CG167" s="4"/>
      <c r="CH167" s="4"/>
    </row>
    <row r="168" spans="1:86" x14ac:dyDescent="0.25">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c r="AX168" s="4"/>
      <c r="AY168" s="4"/>
      <c r="AZ168" s="4"/>
      <c r="BA168" s="4"/>
      <c r="BB168" s="4"/>
      <c r="BC168" s="4"/>
      <c r="BD168" s="4"/>
      <c r="BE168" s="4"/>
      <c r="BF168" s="4"/>
      <c r="BG168" s="4"/>
      <c r="BH168" s="4"/>
      <c r="BI168" s="4"/>
      <c r="BJ168" s="4"/>
      <c r="BK168" s="4"/>
      <c r="BL168" s="4"/>
      <c r="BM168" s="4"/>
      <c r="BN168" s="4"/>
      <c r="BO168" s="4"/>
      <c r="BP168" s="4"/>
      <c r="BQ168" s="4"/>
      <c r="BR168" s="4"/>
      <c r="BS168" s="4"/>
      <c r="BT168" s="4"/>
      <c r="BU168" s="4"/>
      <c r="BV168" s="4"/>
      <c r="BW168" s="4"/>
      <c r="BX168" s="4"/>
      <c r="BY168" s="4"/>
      <c r="BZ168" s="4"/>
      <c r="CA168" s="4"/>
      <c r="CB168" s="4"/>
      <c r="CC168" s="4"/>
      <c r="CD168" s="4"/>
      <c r="CE168" s="4"/>
      <c r="CF168" s="4"/>
      <c r="CG168" s="4"/>
      <c r="CH168" s="4"/>
    </row>
    <row r="169" spans="1:86" x14ac:dyDescent="0.25">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c r="AX169" s="4"/>
      <c r="AY169" s="4"/>
      <c r="AZ169" s="4"/>
      <c r="BA169" s="4"/>
      <c r="BB169" s="4"/>
      <c r="BC169" s="4"/>
      <c r="BD169" s="4"/>
      <c r="BE169" s="4"/>
      <c r="BF169" s="4"/>
      <c r="BG169" s="4"/>
      <c r="BH169" s="4"/>
      <c r="BI169" s="4"/>
      <c r="BJ169" s="4"/>
      <c r="BK169" s="4"/>
      <c r="BL169" s="4"/>
      <c r="BM169" s="4"/>
      <c r="BN169" s="4"/>
      <c r="BO169" s="4"/>
      <c r="BP169" s="4"/>
      <c r="BQ169" s="4"/>
      <c r="BR169" s="4"/>
      <c r="BS169" s="4"/>
      <c r="BT169" s="4"/>
      <c r="BU169" s="4"/>
      <c r="BV169" s="4"/>
      <c r="BW169" s="4"/>
      <c r="BX169" s="4"/>
      <c r="BY169" s="4"/>
      <c r="BZ169" s="4"/>
      <c r="CA169" s="4"/>
      <c r="CB169" s="4"/>
      <c r="CC169" s="4"/>
      <c r="CD169" s="4"/>
      <c r="CE169" s="4"/>
      <c r="CF169" s="4"/>
      <c r="CG169" s="4"/>
      <c r="CH169" s="4"/>
    </row>
    <row r="170" spans="1:86" x14ac:dyDescent="0.25">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c r="BL170" s="4"/>
      <c r="BM170" s="4"/>
      <c r="BN170" s="4"/>
      <c r="BO170" s="4"/>
      <c r="BP170" s="4"/>
      <c r="BQ170" s="4"/>
      <c r="BR170" s="4"/>
      <c r="BS170" s="4"/>
      <c r="BT170" s="4"/>
      <c r="BU170" s="4"/>
      <c r="BV170" s="4"/>
      <c r="BW170" s="4"/>
      <c r="BX170" s="4"/>
      <c r="BY170" s="4"/>
      <c r="BZ170" s="4"/>
      <c r="CA170" s="4"/>
      <c r="CB170" s="4"/>
      <c r="CC170" s="4"/>
      <c r="CD170" s="4"/>
      <c r="CE170" s="4"/>
      <c r="CF170" s="4"/>
      <c r="CG170" s="4"/>
      <c r="CH170" s="4"/>
    </row>
    <row r="171" spans="1:86" x14ac:dyDescent="0.25">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c r="BL171" s="4"/>
      <c r="BM171" s="4"/>
      <c r="BN171" s="4"/>
      <c r="BO171" s="4"/>
      <c r="BP171" s="4"/>
      <c r="BQ171" s="4"/>
      <c r="BR171" s="4"/>
      <c r="BS171" s="4"/>
      <c r="BT171" s="4"/>
      <c r="BU171" s="4"/>
      <c r="BV171" s="4"/>
      <c r="BW171" s="4"/>
      <c r="BX171" s="4"/>
      <c r="BY171" s="4"/>
      <c r="BZ171" s="4"/>
      <c r="CA171" s="4"/>
      <c r="CB171" s="4"/>
      <c r="CC171" s="4"/>
      <c r="CD171" s="4"/>
      <c r="CE171" s="4"/>
      <c r="CF171" s="4"/>
      <c r="CG171" s="4"/>
      <c r="CH171" s="4"/>
    </row>
    <row r="172" spans="1:86" x14ac:dyDescent="0.25">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c r="AR172" s="4"/>
      <c r="AS172" s="4"/>
      <c r="AT172" s="4"/>
      <c r="AU172" s="4"/>
      <c r="AV172" s="4"/>
      <c r="AW172" s="4"/>
      <c r="AX172" s="4"/>
      <c r="AY172" s="4"/>
      <c r="AZ172" s="4"/>
      <c r="BA172" s="4"/>
      <c r="BB172" s="4"/>
      <c r="BC172" s="4"/>
      <c r="BD172" s="4"/>
      <c r="BE172" s="4"/>
      <c r="BF172" s="4"/>
      <c r="BG172" s="4"/>
      <c r="BH172" s="4"/>
      <c r="BI172" s="4"/>
      <c r="BJ172" s="4"/>
      <c r="BK172" s="4"/>
      <c r="BL172" s="4"/>
      <c r="BM172" s="4"/>
      <c r="BN172" s="4"/>
      <c r="BO172" s="4"/>
      <c r="BP172" s="4"/>
      <c r="BQ172" s="4"/>
      <c r="BR172" s="4"/>
      <c r="BS172" s="4"/>
      <c r="BT172" s="4"/>
      <c r="BU172" s="4"/>
      <c r="BV172" s="4"/>
      <c r="BW172" s="4"/>
      <c r="BX172" s="4"/>
      <c r="BY172" s="4"/>
      <c r="BZ172" s="4"/>
      <c r="CA172" s="4"/>
      <c r="CB172" s="4"/>
      <c r="CC172" s="4"/>
      <c r="CD172" s="4"/>
      <c r="CE172" s="4"/>
      <c r="CF172" s="4"/>
      <c r="CG172" s="4"/>
      <c r="CH172" s="4"/>
    </row>
    <row r="173" spans="1:86" x14ac:dyDescent="0.25">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c r="AR173" s="4"/>
      <c r="AS173" s="4"/>
      <c r="AT173" s="4"/>
      <c r="AU173" s="4"/>
      <c r="AV173" s="4"/>
      <c r="AW173" s="4"/>
      <c r="AX173" s="4"/>
      <c r="AY173" s="4"/>
      <c r="AZ173" s="4"/>
      <c r="BA173" s="4"/>
      <c r="BB173" s="4"/>
      <c r="BC173" s="4"/>
      <c r="BD173" s="4"/>
      <c r="BE173" s="4"/>
      <c r="BF173" s="4"/>
      <c r="BG173" s="4"/>
      <c r="BH173" s="4"/>
      <c r="BI173" s="4"/>
      <c r="BJ173" s="4"/>
      <c r="BK173" s="4"/>
      <c r="BL173" s="4"/>
      <c r="BM173" s="4"/>
      <c r="BN173" s="4"/>
      <c r="BO173" s="4"/>
      <c r="BP173" s="4"/>
      <c r="BQ173" s="4"/>
      <c r="BR173" s="4"/>
      <c r="BS173" s="4"/>
      <c r="BT173" s="4"/>
      <c r="BU173" s="4"/>
      <c r="BV173" s="4"/>
      <c r="BW173" s="4"/>
      <c r="BX173" s="4"/>
      <c r="BY173" s="4"/>
      <c r="BZ173" s="4"/>
      <c r="CA173" s="4"/>
      <c r="CB173" s="4"/>
      <c r="CC173" s="4"/>
      <c r="CD173" s="4"/>
      <c r="CE173" s="4"/>
      <c r="CF173" s="4"/>
      <c r="CG173" s="4"/>
      <c r="CH173" s="4"/>
    </row>
  </sheetData>
  <mergeCells count="104">
    <mergeCell ref="C20:D20"/>
    <mergeCell ref="J22:N22"/>
    <mergeCell ref="C35:F35"/>
    <mergeCell ref="C33:F33"/>
    <mergeCell ref="C34:F34"/>
    <mergeCell ref="W19:AA19"/>
    <mergeCell ref="B2:C2"/>
    <mergeCell ref="U4:V4"/>
    <mergeCell ref="U5:V5"/>
    <mergeCell ref="U6:V6"/>
    <mergeCell ref="W18:AA18"/>
    <mergeCell ref="W22:AA22"/>
    <mergeCell ref="C30:D30"/>
    <mergeCell ref="J32:N32"/>
    <mergeCell ref="W32:AA32"/>
    <mergeCell ref="C27:F27"/>
    <mergeCell ref="C28:F28"/>
    <mergeCell ref="C32:F32"/>
    <mergeCell ref="C31:F31"/>
    <mergeCell ref="C21:F21"/>
    <mergeCell ref="C22:F22"/>
    <mergeCell ref="C23:F23"/>
    <mergeCell ref="C24:F24"/>
    <mergeCell ref="C25:F25"/>
    <mergeCell ref="J70:N70"/>
    <mergeCell ref="C66:F66"/>
    <mergeCell ref="C67:F67"/>
    <mergeCell ref="C68:F68"/>
    <mergeCell ref="C71:F71"/>
    <mergeCell ref="C60:D60"/>
    <mergeCell ref="J63:N63"/>
    <mergeCell ref="C64:F64"/>
    <mergeCell ref="C65:F65"/>
    <mergeCell ref="C61:F61"/>
    <mergeCell ref="J96:N96"/>
    <mergeCell ref="C91:F91"/>
    <mergeCell ref="C92:F92"/>
    <mergeCell ref="J87:N87"/>
    <mergeCell ref="C85:F85"/>
    <mergeCell ref="C88:F88"/>
    <mergeCell ref="C89:F89"/>
    <mergeCell ref="C90:F90"/>
    <mergeCell ref="J80:N80"/>
    <mergeCell ref="C81:F81"/>
    <mergeCell ref="C82:F82"/>
    <mergeCell ref="C83:F83"/>
    <mergeCell ref="C84:F84"/>
    <mergeCell ref="C126:G126"/>
    <mergeCell ref="C127:G127"/>
    <mergeCell ref="C128:G128"/>
    <mergeCell ref="C121:D121"/>
    <mergeCell ref="C123:G123"/>
    <mergeCell ref="C116:F116"/>
    <mergeCell ref="C117:F117"/>
    <mergeCell ref="C118:F118"/>
    <mergeCell ref="C122:F122"/>
    <mergeCell ref="J123:N123"/>
    <mergeCell ref="C124:G124"/>
    <mergeCell ref="C125:G125"/>
    <mergeCell ref="J113:N113"/>
    <mergeCell ref="C110:F110"/>
    <mergeCell ref="C111:F111"/>
    <mergeCell ref="C114:F114"/>
    <mergeCell ref="C115:F115"/>
    <mergeCell ref="J106:N106"/>
    <mergeCell ref="C107:F107"/>
    <mergeCell ref="C108:F108"/>
    <mergeCell ref="C109:F109"/>
    <mergeCell ref="C106:F106"/>
    <mergeCell ref="C113:F113"/>
    <mergeCell ref="C104:F104"/>
    <mergeCell ref="C97:G97"/>
    <mergeCell ref="C98:G98"/>
    <mergeCell ref="C99:G99"/>
    <mergeCell ref="C100:G100"/>
    <mergeCell ref="C101:G101"/>
    <mergeCell ref="C36:F36"/>
    <mergeCell ref="C37:F37"/>
    <mergeCell ref="C38:F38"/>
    <mergeCell ref="C40:D40"/>
    <mergeCell ref="C78:F78"/>
    <mergeCell ref="C95:F95"/>
    <mergeCell ref="C63:F63"/>
    <mergeCell ref="C70:F70"/>
    <mergeCell ref="C80:F80"/>
    <mergeCell ref="C87:F87"/>
    <mergeCell ref="C103:D103"/>
    <mergeCell ref="C94:D94"/>
    <mergeCell ref="C96:G96"/>
    <mergeCell ref="C77:D77"/>
    <mergeCell ref="C72:F72"/>
    <mergeCell ref="C73:F73"/>
    <mergeCell ref="C74:F74"/>
    <mergeCell ref="C75:F75"/>
    <mergeCell ref="C26:F26"/>
    <mergeCell ref="J52:N52"/>
    <mergeCell ref="W52:AA52"/>
    <mergeCell ref="C41:F41"/>
    <mergeCell ref="C42:D42"/>
    <mergeCell ref="J42:N42"/>
    <mergeCell ref="W42:AA42"/>
    <mergeCell ref="C50:D50"/>
    <mergeCell ref="C51:F51"/>
    <mergeCell ref="C52:F52"/>
  </mergeCell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Reference!$C$3:$C$4</xm:f>
          </x14:formula1>
          <xm:sqref>G21 G31 G41 G51 G61 G78 G95 G104 G122</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CH173"/>
  <sheetViews>
    <sheetView showGridLines="0" zoomScale="80" zoomScaleNormal="80" workbookViewId="0">
      <pane ySplit="8" topLeftCell="A9" activePane="bottomLeft" state="frozen"/>
      <selection activeCell="P61" sqref="P61"/>
      <selection pane="bottomLeft" activeCell="P61" sqref="P61"/>
    </sheetView>
  </sheetViews>
  <sheetFormatPr defaultRowHeight="15" outlineLevelRow="1" outlineLevelCol="1" x14ac:dyDescent="0.25"/>
  <cols>
    <col min="1" max="1" width="1" customWidth="1"/>
    <col min="2" max="2" width="10.140625" customWidth="1"/>
    <col min="3" max="3" width="3.5703125" customWidth="1"/>
    <col min="4" max="4" width="53.85546875" customWidth="1"/>
    <col min="5" max="5" width="15.42578125" customWidth="1"/>
    <col min="6" max="6" width="16.140625" customWidth="1"/>
    <col min="7" max="7" width="14.7109375" customWidth="1"/>
    <col min="8" max="8" width="3.28515625" customWidth="1"/>
    <col min="9" max="9" width="12" customWidth="1" outlineLevel="1"/>
    <col min="10" max="14" width="13.5703125" customWidth="1" outlineLevel="1"/>
    <col min="15" max="15" width="5.7109375" customWidth="1" outlineLevel="1"/>
    <col min="16" max="16" width="13.5703125" customWidth="1" outlineLevel="1"/>
    <col min="17" max="17" width="13.28515625" customWidth="1" outlineLevel="1"/>
    <col min="18" max="18" width="2.85546875" customWidth="1"/>
    <col min="19" max="19" width="22.42578125" hidden="1" customWidth="1" outlineLevel="1"/>
    <col min="20" max="20" width="16.42578125" hidden="1" customWidth="1" outlineLevel="1"/>
    <col min="21" max="21" width="0.85546875" hidden="1" customWidth="1" outlineLevel="1"/>
    <col min="22" max="22" width="16.42578125" hidden="1" customWidth="1" outlineLevel="1"/>
    <col min="23" max="27" width="13.7109375" hidden="1" customWidth="1" outlineLevel="1"/>
    <col min="28" max="28" width="8.85546875" hidden="1" customWidth="1" outlineLevel="1"/>
    <col min="29" max="30" width="9.140625" hidden="1" customWidth="1" outlineLevel="1"/>
    <col min="31" max="31" width="5.140625" hidden="1" customWidth="1"/>
    <col min="32" max="47" width="5.140625" customWidth="1"/>
    <col min="48" max="48" width="27.7109375" customWidth="1"/>
    <col min="50" max="54" width="13.140625" customWidth="1"/>
  </cols>
  <sheetData>
    <row r="1" spans="1:86" ht="21" x14ac:dyDescent="0.35">
      <c r="A1" s="12"/>
      <c r="B1" s="13" t="s">
        <v>85</v>
      </c>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row>
    <row r="2" spans="1:86" x14ac:dyDescent="0.25">
      <c r="A2" s="12"/>
      <c r="B2" s="119" t="s">
        <v>16</v>
      </c>
      <c r="C2" s="121"/>
      <c r="D2" s="61" t="s">
        <v>70</v>
      </c>
      <c r="E2" s="67"/>
      <c r="F2" s="67"/>
      <c r="G2" s="62"/>
      <c r="H2" s="14"/>
      <c r="I2" s="15"/>
      <c r="J2" s="122" t="s">
        <v>17</v>
      </c>
      <c r="K2" s="123"/>
      <c r="L2" s="123"/>
      <c r="M2" s="123"/>
      <c r="N2" s="124"/>
      <c r="O2" s="15"/>
      <c r="P2" s="15"/>
      <c r="Q2" s="14"/>
      <c r="R2" s="14"/>
      <c r="S2" s="14"/>
      <c r="T2" s="14"/>
      <c r="U2" s="12"/>
      <c r="V2" s="15"/>
      <c r="W2" s="16" t="s">
        <v>18</v>
      </c>
      <c r="X2" s="17"/>
      <c r="Y2" s="17"/>
      <c r="Z2" s="17"/>
      <c r="AA2" s="18"/>
      <c r="AB2" s="15"/>
      <c r="AC2" s="15"/>
      <c r="AD2" s="15"/>
      <c r="AE2" s="1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row>
    <row r="3" spans="1:86" x14ac:dyDescent="0.25">
      <c r="A3" s="12"/>
      <c r="B3" s="12"/>
      <c r="C3" s="12"/>
      <c r="D3" s="12"/>
      <c r="E3" s="12"/>
      <c r="F3" s="12"/>
      <c r="G3" s="14"/>
      <c r="H3" s="14"/>
      <c r="I3" s="15"/>
      <c r="J3" s="9" t="s">
        <v>8</v>
      </c>
      <c r="K3" s="9" t="s">
        <v>9</v>
      </c>
      <c r="L3" s="9" t="s">
        <v>10</v>
      </c>
      <c r="M3" s="9" t="s">
        <v>11</v>
      </c>
      <c r="N3" s="9" t="s">
        <v>12</v>
      </c>
      <c r="O3" s="15"/>
      <c r="P3" s="68" t="s">
        <v>19</v>
      </c>
      <c r="Q3" s="14"/>
      <c r="R3" s="14"/>
      <c r="S3" s="14"/>
      <c r="T3" s="14"/>
      <c r="U3" s="12"/>
      <c r="V3" s="15"/>
      <c r="W3" s="9" t="s">
        <v>8</v>
      </c>
      <c r="X3" s="9" t="s">
        <v>9</v>
      </c>
      <c r="Y3" s="9" t="s">
        <v>10</v>
      </c>
      <c r="Z3" s="9" t="s">
        <v>11</v>
      </c>
      <c r="AA3" s="9" t="s">
        <v>12</v>
      </c>
      <c r="AB3" s="15"/>
      <c r="AC3" s="19" t="s">
        <v>19</v>
      </c>
      <c r="AD3" s="20"/>
      <c r="AE3" s="1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row>
    <row r="4" spans="1:86" x14ac:dyDescent="0.25">
      <c r="A4" s="12"/>
      <c r="B4" s="12"/>
      <c r="C4" s="12"/>
      <c r="D4" s="12"/>
      <c r="E4" s="12"/>
      <c r="F4" s="12"/>
      <c r="G4" s="14"/>
      <c r="H4" s="14"/>
      <c r="I4" s="74" t="s">
        <v>20</v>
      </c>
      <c r="J4" s="22">
        <f>J21+J31+J41+J51+J61+J78+J95+J104</f>
        <v>0</v>
      </c>
      <c r="K4" s="22">
        <f t="shared" ref="K4:N4" si="0">K21+K31+K41+K51+K61+K78+K95+K104</f>
        <v>0</v>
      </c>
      <c r="L4" s="22">
        <f t="shared" si="0"/>
        <v>0</v>
      </c>
      <c r="M4" s="22">
        <f t="shared" si="0"/>
        <v>0</v>
      </c>
      <c r="N4" s="22">
        <f t="shared" si="0"/>
        <v>0</v>
      </c>
      <c r="O4" s="15"/>
      <c r="P4" s="23">
        <f>SUM(J4:N4)</f>
        <v>0</v>
      </c>
      <c r="Q4" s="14"/>
      <c r="R4" s="14"/>
      <c r="S4" s="14"/>
      <c r="T4" s="14"/>
      <c r="U4" s="115" t="s">
        <v>20</v>
      </c>
      <c r="V4" s="115"/>
      <c r="W4" s="22">
        <f t="shared" ref="W4:AA4" si="1">W21+W31+W41+W51+W61+W78+W95+W104</f>
        <v>0</v>
      </c>
      <c r="X4" s="22">
        <f t="shared" si="1"/>
        <v>0</v>
      </c>
      <c r="Y4" s="22">
        <f t="shared" si="1"/>
        <v>0</v>
      </c>
      <c r="Z4" s="22">
        <f t="shared" si="1"/>
        <v>0</v>
      </c>
      <c r="AA4" s="22">
        <f t="shared" si="1"/>
        <v>0</v>
      </c>
      <c r="AB4" s="15"/>
      <c r="AC4" s="24">
        <f>SUM(W4:AA4)</f>
        <v>0</v>
      </c>
      <c r="AD4" s="25"/>
      <c r="AE4" s="1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row>
    <row r="5" spans="1:86" x14ac:dyDescent="0.25">
      <c r="A5" s="12"/>
      <c r="B5" s="12"/>
      <c r="C5" s="12"/>
      <c r="D5" s="12"/>
      <c r="E5" s="12"/>
      <c r="F5" s="12"/>
      <c r="G5" s="14"/>
      <c r="H5" s="14"/>
      <c r="I5" s="74" t="s">
        <v>21</v>
      </c>
      <c r="J5" s="22">
        <f>J122</f>
        <v>0</v>
      </c>
      <c r="K5" s="22">
        <f t="shared" ref="K5:N5" si="2">K122</f>
        <v>0</v>
      </c>
      <c r="L5" s="22">
        <f t="shared" si="2"/>
        <v>0</v>
      </c>
      <c r="M5" s="22">
        <f t="shared" si="2"/>
        <v>0</v>
      </c>
      <c r="N5" s="22">
        <f t="shared" si="2"/>
        <v>0</v>
      </c>
      <c r="O5" s="15"/>
      <c r="P5" s="23">
        <f t="shared" ref="P5:P6" si="3">SUM(J5:N5)</f>
        <v>0</v>
      </c>
      <c r="Q5" s="14"/>
      <c r="R5" s="14"/>
      <c r="S5" s="14"/>
      <c r="T5" s="14"/>
      <c r="U5" s="115" t="s">
        <v>21</v>
      </c>
      <c r="V5" s="115"/>
      <c r="W5" s="22">
        <f>W122</f>
        <v>0</v>
      </c>
      <c r="X5" s="22">
        <f t="shared" ref="X5:AA5" si="4">X122</f>
        <v>0</v>
      </c>
      <c r="Y5" s="22">
        <f t="shared" si="4"/>
        <v>0</v>
      </c>
      <c r="Z5" s="22">
        <f t="shared" si="4"/>
        <v>0</v>
      </c>
      <c r="AA5" s="22">
        <f t="shared" si="4"/>
        <v>0</v>
      </c>
      <c r="AB5" s="15"/>
      <c r="AC5" s="24">
        <f t="shared" ref="AC5:AC6" si="5">SUM(W5:AA5)</f>
        <v>0</v>
      </c>
      <c r="AD5" s="25"/>
      <c r="AE5" s="1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row>
    <row r="6" spans="1:86" x14ac:dyDescent="0.25">
      <c r="A6" s="12"/>
      <c r="B6" s="12"/>
      <c r="C6" s="12"/>
      <c r="D6" s="12"/>
      <c r="E6" s="12"/>
      <c r="F6" s="12"/>
      <c r="G6" s="14"/>
      <c r="H6" s="14"/>
      <c r="I6" s="74" t="s">
        <v>22</v>
      </c>
      <c r="J6" s="22">
        <f>J4-J5</f>
        <v>0</v>
      </c>
      <c r="K6" s="22">
        <f t="shared" ref="K6:N6" si="6">K4-K5</f>
        <v>0</v>
      </c>
      <c r="L6" s="22">
        <f t="shared" si="6"/>
        <v>0</v>
      </c>
      <c r="M6" s="22">
        <f t="shared" si="6"/>
        <v>0</v>
      </c>
      <c r="N6" s="22">
        <f t="shared" si="6"/>
        <v>0</v>
      </c>
      <c r="O6" s="15"/>
      <c r="P6" s="23">
        <f t="shared" si="3"/>
        <v>0</v>
      </c>
      <c r="Q6" s="14"/>
      <c r="R6" s="14"/>
      <c r="S6" s="14"/>
      <c r="T6" s="14"/>
      <c r="U6" s="115" t="s">
        <v>22</v>
      </c>
      <c r="V6" s="115"/>
      <c r="W6" s="22">
        <f>W4-W5</f>
        <v>0</v>
      </c>
      <c r="X6" s="22">
        <f t="shared" ref="X6:AA6" si="7">X4-X5</f>
        <v>0</v>
      </c>
      <c r="Y6" s="22">
        <f t="shared" si="7"/>
        <v>0</v>
      </c>
      <c r="Z6" s="22">
        <f t="shared" si="7"/>
        <v>0</v>
      </c>
      <c r="AA6" s="22">
        <f t="shared" si="7"/>
        <v>0</v>
      </c>
      <c r="AB6" s="15"/>
      <c r="AC6" s="24">
        <f t="shared" si="5"/>
        <v>0</v>
      </c>
      <c r="AD6" s="25"/>
      <c r="AE6" s="1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row>
    <row r="7" spans="1:86" ht="18" customHeight="1" x14ac:dyDescent="0.25">
      <c r="A7" s="12"/>
      <c r="B7" s="12"/>
      <c r="C7" s="12"/>
      <c r="D7" s="12"/>
      <c r="E7" s="12"/>
      <c r="F7" s="12"/>
      <c r="G7" s="12"/>
      <c r="H7" s="12"/>
      <c r="I7" s="15"/>
      <c r="J7" s="15"/>
      <c r="K7" s="15"/>
      <c r="L7" s="15"/>
      <c r="M7" s="15"/>
      <c r="N7" s="15"/>
      <c r="O7" s="15"/>
      <c r="P7" s="15"/>
      <c r="Q7" s="12"/>
      <c r="R7" s="12"/>
      <c r="S7" s="12"/>
      <c r="T7" s="12"/>
      <c r="U7" s="12"/>
      <c r="V7" s="12"/>
      <c r="W7" s="12"/>
      <c r="X7" s="12"/>
      <c r="Y7" s="12"/>
      <c r="Z7" s="12"/>
      <c r="AA7" s="12"/>
      <c r="AB7" s="12"/>
      <c r="AC7" s="12"/>
      <c r="AD7" s="12"/>
      <c r="AE7" s="12"/>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row>
    <row r="8" spans="1:86" ht="33.75" customHeight="1" thickBot="1" x14ac:dyDescent="0.3">
      <c r="A8" s="26"/>
      <c r="B8" s="26"/>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row>
    <row r="9" spans="1:86" ht="3" customHeight="1" thickTop="1" x14ac:dyDescent="0.25">
      <c r="A9" s="8"/>
      <c r="B9" s="8"/>
      <c r="C9" s="8"/>
      <c r="D9" s="8"/>
      <c r="E9" s="8"/>
      <c r="F9" s="8"/>
      <c r="G9" s="8"/>
      <c r="H9" s="8"/>
      <c r="I9" s="8"/>
      <c r="J9" s="8"/>
      <c r="K9" s="8"/>
      <c r="L9" s="8"/>
      <c r="M9" s="8"/>
      <c r="N9" s="8"/>
      <c r="O9" s="8"/>
      <c r="P9" s="8"/>
      <c r="Q9" s="8"/>
      <c r="R9" s="8"/>
      <c r="S9" s="8"/>
      <c r="T9" s="8"/>
      <c r="U9" s="8"/>
      <c r="V9" s="8"/>
      <c r="W9" s="8"/>
      <c r="X9" s="8"/>
      <c r="Y9" s="8"/>
      <c r="Z9" s="8"/>
      <c r="AA9" s="8"/>
      <c r="AB9" s="8"/>
      <c r="AC9" s="8"/>
      <c r="AD9" s="8"/>
      <c r="AE9" s="8"/>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row>
    <row r="10" spans="1:86" ht="51.75" customHeight="1" x14ac:dyDescent="0.25">
      <c r="A10" s="8"/>
      <c r="B10" s="8"/>
      <c r="C10" s="8"/>
      <c r="D10" s="8"/>
      <c r="E10" s="8"/>
      <c r="F10" s="8"/>
      <c r="G10" s="8"/>
      <c r="H10" s="8"/>
      <c r="I10" s="27" t="s">
        <v>23</v>
      </c>
      <c r="J10" s="8"/>
      <c r="K10" s="8"/>
      <c r="L10" s="8"/>
      <c r="M10" s="8"/>
      <c r="N10" s="8"/>
      <c r="O10" s="8"/>
      <c r="P10" s="8"/>
      <c r="Q10" s="8"/>
      <c r="R10" s="8"/>
      <c r="S10" s="27" t="s">
        <v>24</v>
      </c>
      <c r="T10" s="8"/>
      <c r="U10" s="8"/>
      <c r="V10" s="8"/>
      <c r="W10" s="8"/>
      <c r="X10" s="8"/>
      <c r="Y10" s="8"/>
      <c r="Z10" s="8"/>
      <c r="AA10" s="8"/>
      <c r="AB10" s="8"/>
      <c r="AC10" s="8"/>
      <c r="AD10" s="8"/>
      <c r="AE10" s="8"/>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row>
    <row r="11" spans="1:86" ht="51.75" customHeight="1" x14ac:dyDescent="0.25">
      <c r="A11" s="8"/>
      <c r="B11" s="8"/>
      <c r="C11" s="8"/>
      <c r="D11" s="8"/>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row>
    <row r="12" spans="1:86" ht="15" customHeight="1" x14ac:dyDescent="0.25">
      <c r="A12" s="8"/>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row>
    <row r="13" spans="1:86" x14ac:dyDescent="0.25">
      <c r="A13" s="8"/>
      <c r="B13" s="8"/>
      <c r="C13" s="8"/>
      <c r="D13" s="8"/>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row>
    <row r="14" spans="1:86" ht="33" customHeight="1" x14ac:dyDescent="0.25">
      <c r="A14" s="8"/>
      <c r="B14" s="8"/>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row>
    <row r="15" spans="1:86" ht="40.5" customHeight="1" x14ac:dyDescent="0.25">
      <c r="A15" s="8"/>
      <c r="B15" s="8"/>
      <c r="C15" s="8"/>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row>
    <row r="16" spans="1:86" ht="56.25" customHeight="1" thickBot="1" x14ac:dyDescent="0.3">
      <c r="A16" s="28"/>
      <c r="B16" s="28"/>
      <c r="C16" s="28"/>
      <c r="D16" s="28"/>
      <c r="E16" s="28"/>
      <c r="F16" s="28"/>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c r="AF16" s="4"/>
      <c r="AG16" s="4"/>
      <c r="AH16" s="4"/>
      <c r="AI16" s="4"/>
      <c r="AJ16" s="4"/>
      <c r="AK16" s="4"/>
      <c r="AL16" s="4"/>
      <c r="AM16" s="4"/>
      <c r="AN16" s="4"/>
      <c r="AO16" s="4"/>
      <c r="AP16" s="4"/>
      <c r="AQ16" s="4"/>
      <c r="AR16" s="4"/>
      <c r="AS16" s="4"/>
      <c r="AT16" s="4"/>
      <c r="AU16" s="4"/>
      <c r="AV16" s="4"/>
      <c r="AW16" s="4"/>
      <c r="AX16" s="4"/>
      <c r="AY16" s="4"/>
      <c r="AZ16" s="4"/>
      <c r="BA16" s="4"/>
      <c r="BB16" s="4"/>
      <c r="BC16" s="4"/>
      <c r="BD16" s="29"/>
      <c r="BE16" s="29"/>
      <c r="BF16" s="29"/>
      <c r="BG16" s="29"/>
      <c r="BH16" s="29"/>
      <c r="BI16" s="29"/>
      <c r="BJ16" s="29"/>
      <c r="BK16" s="29"/>
      <c r="BL16" s="29"/>
      <c r="BM16" s="29"/>
      <c r="BN16" s="4"/>
      <c r="BO16" s="4"/>
      <c r="BP16" s="4"/>
      <c r="BQ16" s="4"/>
      <c r="BR16" s="4"/>
      <c r="BS16" s="4"/>
      <c r="BT16" s="4"/>
      <c r="BU16" s="4"/>
      <c r="BV16" s="4"/>
      <c r="BW16" s="4"/>
      <c r="BX16" s="4"/>
      <c r="BY16" s="4"/>
      <c r="BZ16" s="4"/>
      <c r="CA16" s="4"/>
      <c r="CB16" s="4"/>
      <c r="CC16" s="4"/>
      <c r="CD16" s="4"/>
      <c r="CE16" s="4"/>
      <c r="CF16" s="4"/>
      <c r="CG16" s="4"/>
      <c r="CH16" s="4"/>
    </row>
    <row r="17" spans="1:86" ht="2.25" customHeight="1" thickTop="1" x14ac:dyDescent="0.25">
      <c r="A17" s="8"/>
      <c r="B17" s="8"/>
      <c r="C17" s="8"/>
      <c r="D17" s="8"/>
      <c r="E17" s="8"/>
      <c r="F17" s="8"/>
      <c r="G17" s="8"/>
      <c r="H17" s="8"/>
      <c r="I17" s="8"/>
      <c r="J17" s="8"/>
      <c r="K17" s="8"/>
      <c r="L17" s="8"/>
      <c r="M17" s="8"/>
      <c r="N17" s="8"/>
      <c r="O17" s="8"/>
      <c r="P17" s="8"/>
      <c r="Q17" s="8" t="s">
        <v>25</v>
      </c>
      <c r="R17" s="8"/>
      <c r="S17" s="8"/>
      <c r="T17" s="8"/>
      <c r="U17" s="8"/>
      <c r="V17" s="8"/>
      <c r="W17" s="8"/>
      <c r="X17" s="8"/>
      <c r="Y17" s="8"/>
      <c r="Z17" s="8"/>
      <c r="AA17" s="8"/>
      <c r="AB17" s="8"/>
      <c r="AC17" s="8"/>
      <c r="AD17" s="8"/>
      <c r="AE17" s="8"/>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row>
    <row r="18" spans="1:86" x14ac:dyDescent="0.25">
      <c r="A18" s="30" t="s">
        <v>26</v>
      </c>
      <c r="C18" s="8"/>
      <c r="D18" s="8"/>
      <c r="E18" s="8"/>
      <c r="F18" s="8"/>
      <c r="G18" s="8"/>
      <c r="H18" s="8"/>
      <c r="I18" s="8"/>
      <c r="J18" s="8"/>
      <c r="K18" s="8"/>
      <c r="L18" s="8"/>
      <c r="M18" s="8"/>
      <c r="N18" s="8"/>
      <c r="O18" s="8"/>
      <c r="P18" s="8"/>
      <c r="Q18" s="8"/>
      <c r="R18" s="8"/>
      <c r="S18" s="8"/>
      <c r="T18" s="8"/>
      <c r="U18" s="8"/>
      <c r="V18" s="8"/>
      <c r="W18" s="116" t="s">
        <v>27</v>
      </c>
      <c r="X18" s="117"/>
      <c r="Y18" s="117"/>
      <c r="Z18" s="117"/>
      <c r="AA18" s="118"/>
      <c r="AC18" s="8"/>
      <c r="AD18" s="8"/>
      <c r="AE18" s="8"/>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row>
    <row r="19" spans="1:86" ht="15" customHeight="1" x14ac:dyDescent="0.25">
      <c r="S19" s="31"/>
      <c r="U19" s="8"/>
      <c r="V19" s="8"/>
      <c r="W19" s="112" t="s">
        <v>14</v>
      </c>
      <c r="X19" s="113"/>
      <c r="Y19" s="113"/>
      <c r="Z19" s="113"/>
      <c r="AA19" s="11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row>
    <row r="20" spans="1:86" ht="15" customHeight="1" x14ac:dyDescent="0.25">
      <c r="C20" s="125" t="s">
        <v>77</v>
      </c>
      <c r="D20" s="126"/>
      <c r="E20" s="127"/>
      <c r="F20" s="127"/>
      <c r="G20" s="128"/>
      <c r="I20" s="8"/>
      <c r="J20" s="9" t="s">
        <v>8</v>
      </c>
      <c r="K20" s="9" t="s">
        <v>9</v>
      </c>
      <c r="L20" s="9" t="s">
        <v>10</v>
      </c>
      <c r="M20" s="9" t="s">
        <v>11</v>
      </c>
      <c r="N20" s="9" t="s">
        <v>12</v>
      </c>
      <c r="S20" s="11" t="s">
        <v>15</v>
      </c>
      <c r="V20" s="32"/>
      <c r="W20" s="9" t="s">
        <v>8</v>
      </c>
      <c r="X20" s="9" t="s">
        <v>9</v>
      </c>
      <c r="Y20" s="9" t="s">
        <v>10</v>
      </c>
      <c r="Z20" s="9" t="s">
        <v>11</v>
      </c>
      <c r="AA20" s="9" t="s">
        <v>12</v>
      </c>
      <c r="AB20" s="8"/>
      <c r="AC20" s="8"/>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row>
    <row r="21" spans="1:86" x14ac:dyDescent="0.25">
      <c r="C21" s="97" t="s">
        <v>53</v>
      </c>
      <c r="D21" s="98"/>
      <c r="E21" s="98"/>
      <c r="F21" s="99"/>
      <c r="G21" s="36" t="s">
        <v>28</v>
      </c>
      <c r="I21" s="79" t="s">
        <v>13</v>
      </c>
      <c r="J21" s="10">
        <f>IF($G$21="yes", SUMPRODUCT($G23:$G28, J23:J28), 0)</f>
        <v>0</v>
      </c>
      <c r="K21" s="10">
        <f t="shared" ref="K21:N21" si="8">IF($G$21="yes", SUMPRODUCT($G23:$G28, K23:K28), 0)</f>
        <v>0</v>
      </c>
      <c r="L21" s="10">
        <f t="shared" si="8"/>
        <v>0</v>
      </c>
      <c r="M21" s="10">
        <f t="shared" si="8"/>
        <v>0</v>
      </c>
      <c r="N21" s="10">
        <f t="shared" si="8"/>
        <v>0</v>
      </c>
      <c r="S21" s="35">
        <f>IF($G$21="yes", SUMPRODUCT($G23:$G28, S23:S28), 0)</f>
        <v>0</v>
      </c>
      <c r="V21" s="32"/>
      <c r="W21" s="39">
        <f>IF($G$21="yes", SUMPRODUCT($G23:$G28, $S23:$S28, W23:W28), 0)</f>
        <v>0</v>
      </c>
      <c r="X21" s="39">
        <f t="shared" ref="X21:AA21" si="9">IF($G$21="yes", SUMPRODUCT($G23:$G28, $S23:$S28, X23:X28), 0)</f>
        <v>0</v>
      </c>
      <c r="Y21" s="39">
        <f t="shared" si="9"/>
        <v>0</v>
      </c>
      <c r="Z21" s="39">
        <f t="shared" si="9"/>
        <v>0</v>
      </c>
      <c r="AA21" s="39">
        <f t="shared" si="9"/>
        <v>0</v>
      </c>
      <c r="AB21" s="8"/>
      <c r="AC21" s="8"/>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row>
    <row r="22" spans="1:86" ht="45" hidden="1" outlineLevel="1" x14ac:dyDescent="0.25">
      <c r="C22" s="100" t="s">
        <v>30</v>
      </c>
      <c r="D22" s="101"/>
      <c r="E22" s="101"/>
      <c r="F22" s="102"/>
      <c r="G22" s="56" t="s">
        <v>29</v>
      </c>
      <c r="J22" s="93" t="s">
        <v>54</v>
      </c>
      <c r="K22" s="93"/>
      <c r="L22" s="93"/>
      <c r="M22" s="93"/>
      <c r="N22" s="93"/>
      <c r="S22" s="58" t="s">
        <v>55</v>
      </c>
      <c r="U22" s="8"/>
      <c r="V22" s="8"/>
      <c r="W22" s="94" t="s">
        <v>56</v>
      </c>
      <c r="X22" s="95"/>
      <c r="Y22" s="95"/>
      <c r="Z22" s="95"/>
      <c r="AA22" s="96"/>
      <c r="AB22" s="8"/>
      <c r="AC22" s="8"/>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row>
    <row r="23" spans="1:86" ht="15" hidden="1" customHeight="1" outlineLevel="1" x14ac:dyDescent="0.25">
      <c r="C23" s="90"/>
      <c r="D23" s="91"/>
      <c r="E23" s="91"/>
      <c r="F23" s="92"/>
      <c r="G23" s="57"/>
      <c r="J23" s="33"/>
      <c r="K23" s="33"/>
      <c r="L23" s="33"/>
      <c r="M23" s="33"/>
      <c r="N23" s="33"/>
      <c r="S23" s="59"/>
      <c r="U23" s="8"/>
      <c r="V23" s="8"/>
      <c r="W23" s="34">
        <v>1</v>
      </c>
      <c r="X23" s="34">
        <v>1</v>
      </c>
      <c r="Y23" s="34">
        <v>1</v>
      </c>
      <c r="Z23" s="34">
        <v>1</v>
      </c>
      <c r="AA23" s="34">
        <v>1</v>
      </c>
      <c r="AB23" s="8"/>
      <c r="AC23" s="8"/>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row>
    <row r="24" spans="1:86" ht="15" hidden="1" customHeight="1" outlineLevel="1" x14ac:dyDescent="0.25">
      <c r="C24" s="90"/>
      <c r="D24" s="91"/>
      <c r="E24" s="91"/>
      <c r="F24" s="92"/>
      <c r="G24" s="57"/>
      <c r="J24" s="33"/>
      <c r="K24" s="33"/>
      <c r="L24" s="33"/>
      <c r="M24" s="33"/>
      <c r="N24" s="33"/>
      <c r="S24" s="59"/>
      <c r="U24" s="8"/>
      <c r="V24" s="8"/>
      <c r="W24" s="34">
        <v>1</v>
      </c>
      <c r="X24" s="34">
        <v>1</v>
      </c>
      <c r="Y24" s="34">
        <v>1</v>
      </c>
      <c r="Z24" s="34">
        <v>1</v>
      </c>
      <c r="AA24" s="34">
        <v>1</v>
      </c>
      <c r="AB24" s="8"/>
      <c r="AC24" s="8"/>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row>
    <row r="25" spans="1:86" ht="15" hidden="1" customHeight="1" outlineLevel="1" x14ac:dyDescent="0.25">
      <c r="C25" s="90"/>
      <c r="D25" s="91"/>
      <c r="E25" s="91"/>
      <c r="F25" s="92"/>
      <c r="G25" s="57"/>
      <c r="J25" s="33"/>
      <c r="K25" s="33"/>
      <c r="L25" s="33"/>
      <c r="M25" s="33"/>
      <c r="N25" s="33"/>
      <c r="S25" s="59"/>
      <c r="U25" s="8"/>
      <c r="V25" s="8"/>
      <c r="W25" s="34">
        <v>1</v>
      </c>
      <c r="X25" s="34">
        <v>1</v>
      </c>
      <c r="Y25" s="34">
        <v>1</v>
      </c>
      <c r="Z25" s="34">
        <v>1</v>
      </c>
      <c r="AA25" s="34">
        <v>1</v>
      </c>
      <c r="AB25" s="8"/>
      <c r="AC25" s="8"/>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row>
    <row r="26" spans="1:86" ht="15" hidden="1" customHeight="1" outlineLevel="1" x14ac:dyDescent="0.25">
      <c r="C26" s="90"/>
      <c r="D26" s="91"/>
      <c r="E26" s="91"/>
      <c r="F26" s="92"/>
      <c r="G26" s="57"/>
      <c r="J26" s="33"/>
      <c r="K26" s="33"/>
      <c r="L26" s="33"/>
      <c r="M26" s="33"/>
      <c r="N26" s="33"/>
      <c r="S26" s="59"/>
      <c r="U26" s="8"/>
      <c r="V26" s="8"/>
      <c r="W26" s="34">
        <v>1</v>
      </c>
      <c r="X26" s="34">
        <v>1</v>
      </c>
      <c r="Y26" s="34">
        <v>1</v>
      </c>
      <c r="Z26" s="34">
        <v>1</v>
      </c>
      <c r="AA26" s="34">
        <v>1</v>
      </c>
      <c r="AB26" s="8"/>
      <c r="AC26" s="8"/>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row>
    <row r="27" spans="1:86" ht="15" hidden="1" customHeight="1" outlineLevel="1" x14ac:dyDescent="0.25">
      <c r="C27" s="90"/>
      <c r="D27" s="91"/>
      <c r="E27" s="91"/>
      <c r="F27" s="92"/>
      <c r="G27" s="57"/>
      <c r="J27" s="33"/>
      <c r="K27" s="33"/>
      <c r="L27" s="33"/>
      <c r="M27" s="33"/>
      <c r="N27" s="33"/>
      <c r="S27" s="59"/>
      <c r="U27" s="8"/>
      <c r="V27" s="8"/>
      <c r="W27" s="34">
        <v>1</v>
      </c>
      <c r="X27" s="34">
        <v>1</v>
      </c>
      <c r="Y27" s="34">
        <v>1</v>
      </c>
      <c r="Z27" s="34">
        <v>1</v>
      </c>
      <c r="AA27" s="34">
        <v>1</v>
      </c>
      <c r="AB27" s="8"/>
      <c r="AC27" s="8"/>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row>
    <row r="28" spans="1:86" ht="15" hidden="1" customHeight="1" outlineLevel="1" x14ac:dyDescent="0.25">
      <c r="C28" s="90"/>
      <c r="D28" s="91"/>
      <c r="E28" s="91"/>
      <c r="F28" s="92"/>
      <c r="G28" s="57"/>
      <c r="J28" s="33"/>
      <c r="K28" s="33"/>
      <c r="L28" s="33"/>
      <c r="M28" s="33"/>
      <c r="N28" s="33"/>
      <c r="S28" s="59"/>
      <c r="U28" s="8"/>
      <c r="V28" s="8"/>
      <c r="W28" s="34">
        <v>1</v>
      </c>
      <c r="X28" s="34">
        <v>1</v>
      </c>
      <c r="Y28" s="34">
        <v>1</v>
      </c>
      <c r="Z28" s="34">
        <v>1</v>
      </c>
      <c r="AA28" s="34">
        <v>1</v>
      </c>
      <c r="AB28" s="8"/>
      <c r="AC28" s="8"/>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row>
    <row r="29" spans="1:86" ht="15" customHeight="1" collapsed="1" x14ac:dyDescent="0.25">
      <c r="S29" s="31"/>
      <c r="U29" s="8"/>
      <c r="V29" s="8"/>
      <c r="W29" s="8"/>
      <c r="X29" s="8"/>
      <c r="Y29" s="8"/>
      <c r="Z29" s="8"/>
      <c r="AA29" s="8"/>
      <c r="AB29" s="8"/>
      <c r="AC29" s="8"/>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row>
    <row r="30" spans="1:86" ht="15" customHeight="1" x14ac:dyDescent="0.25">
      <c r="C30" s="125" t="s">
        <v>57</v>
      </c>
      <c r="D30" s="126"/>
      <c r="E30" s="127"/>
      <c r="F30" s="127"/>
      <c r="G30" s="128"/>
      <c r="I30" s="8"/>
      <c r="J30" s="9" t="s">
        <v>8</v>
      </c>
      <c r="K30" s="9" t="s">
        <v>9</v>
      </c>
      <c r="L30" s="9" t="s">
        <v>10</v>
      </c>
      <c r="M30" s="9" t="s">
        <v>11</v>
      </c>
      <c r="N30" s="9" t="s">
        <v>12</v>
      </c>
      <c r="S30" s="11" t="s">
        <v>15</v>
      </c>
      <c r="V30" s="32"/>
      <c r="W30" s="9" t="s">
        <v>8</v>
      </c>
      <c r="X30" s="9" t="s">
        <v>9</v>
      </c>
      <c r="Y30" s="9" t="s">
        <v>10</v>
      </c>
      <c r="Z30" s="9" t="s">
        <v>11</v>
      </c>
      <c r="AA30" s="9" t="s">
        <v>12</v>
      </c>
      <c r="AB30" s="8"/>
      <c r="AC30" s="8"/>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row>
    <row r="31" spans="1:86" x14ac:dyDescent="0.25">
      <c r="C31" s="97" t="s">
        <v>58</v>
      </c>
      <c r="D31" s="98"/>
      <c r="E31" s="98"/>
      <c r="F31" s="99"/>
      <c r="G31" s="36" t="s">
        <v>28</v>
      </c>
      <c r="I31" s="79" t="s">
        <v>13</v>
      </c>
      <c r="J31" s="10">
        <f>IF($G$31="yes", SUMPRODUCT($G33:$G38, J33:J38), 0)</f>
        <v>0</v>
      </c>
      <c r="K31" s="10">
        <f t="shared" ref="K31:N31" si="10">IF($G$31="yes", SUMPRODUCT($G33:$G38, K33:K38), 0)</f>
        <v>0</v>
      </c>
      <c r="L31" s="10">
        <f t="shared" si="10"/>
        <v>0</v>
      </c>
      <c r="M31" s="10">
        <f t="shared" si="10"/>
        <v>0</v>
      </c>
      <c r="N31" s="10">
        <f t="shared" si="10"/>
        <v>0</v>
      </c>
      <c r="S31" s="35">
        <f>IF($G$31="yes", SUMPRODUCT($G33:$G38, S33:S38), 0)</f>
        <v>0</v>
      </c>
      <c r="V31" s="32"/>
      <c r="W31" s="39">
        <f>IF($G$31="yes", SUMPRODUCT($G33:$G38, $S33:$S38, W33:W38), 0)</f>
        <v>0</v>
      </c>
      <c r="X31" s="39">
        <f t="shared" ref="X31:AA31" si="11">IF($G$31="yes", SUMPRODUCT($G33:$G38, $S33:$S38, X33:X38), 0)</f>
        <v>0</v>
      </c>
      <c r="Y31" s="39">
        <f t="shared" si="11"/>
        <v>0</v>
      </c>
      <c r="Z31" s="39">
        <f t="shared" si="11"/>
        <v>0</v>
      </c>
      <c r="AA31" s="39">
        <f t="shared" si="11"/>
        <v>0</v>
      </c>
      <c r="AB31" s="8"/>
      <c r="AC31" s="8"/>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row>
    <row r="32" spans="1:86" ht="30" hidden="1" outlineLevel="1" x14ac:dyDescent="0.25">
      <c r="C32" s="100" t="s">
        <v>30</v>
      </c>
      <c r="D32" s="101"/>
      <c r="E32" s="101"/>
      <c r="F32" s="102"/>
      <c r="G32" s="56" t="s">
        <v>59</v>
      </c>
      <c r="J32" s="93" t="s">
        <v>60</v>
      </c>
      <c r="K32" s="93"/>
      <c r="L32" s="93"/>
      <c r="M32" s="93"/>
      <c r="N32" s="93"/>
      <c r="S32" s="58" t="s">
        <v>61</v>
      </c>
      <c r="U32" s="8"/>
      <c r="V32" s="8"/>
      <c r="W32" s="94" t="s">
        <v>62</v>
      </c>
      <c r="X32" s="95"/>
      <c r="Y32" s="95"/>
      <c r="Z32" s="95"/>
      <c r="AA32" s="96"/>
      <c r="AB32" s="8"/>
      <c r="AC32" s="8"/>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row>
    <row r="33" spans="3:86" ht="15" hidden="1" customHeight="1" outlineLevel="1" x14ac:dyDescent="0.25">
      <c r="C33" s="90"/>
      <c r="D33" s="91"/>
      <c r="E33" s="91"/>
      <c r="F33" s="92"/>
      <c r="G33" s="57"/>
      <c r="J33" s="33"/>
      <c r="K33" s="33"/>
      <c r="L33" s="33"/>
      <c r="M33" s="33"/>
      <c r="N33" s="33"/>
      <c r="S33" s="59"/>
      <c r="U33" s="8"/>
      <c r="V33" s="8"/>
      <c r="W33" s="34">
        <v>1</v>
      </c>
      <c r="X33" s="34">
        <v>1</v>
      </c>
      <c r="Y33" s="34">
        <v>1</v>
      </c>
      <c r="Z33" s="34">
        <v>1</v>
      </c>
      <c r="AA33" s="34">
        <v>1</v>
      </c>
      <c r="AB33" s="8"/>
      <c r="AC33" s="8"/>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row>
    <row r="34" spans="3:86" ht="15" hidden="1" customHeight="1" outlineLevel="1" x14ac:dyDescent="0.25">
      <c r="C34" s="90"/>
      <c r="D34" s="91"/>
      <c r="E34" s="91"/>
      <c r="F34" s="92"/>
      <c r="G34" s="57"/>
      <c r="J34" s="33"/>
      <c r="K34" s="33"/>
      <c r="L34" s="33"/>
      <c r="M34" s="33"/>
      <c r="N34" s="33"/>
      <c r="S34" s="59"/>
      <c r="U34" s="8"/>
      <c r="V34" s="8"/>
      <c r="W34" s="34">
        <v>1</v>
      </c>
      <c r="X34" s="34">
        <v>1</v>
      </c>
      <c r="Y34" s="34">
        <v>1</v>
      </c>
      <c r="Z34" s="34">
        <v>1</v>
      </c>
      <c r="AA34" s="34">
        <v>1</v>
      </c>
      <c r="AB34" s="8"/>
      <c r="AC34" s="8"/>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row>
    <row r="35" spans="3:86" ht="15" hidden="1" customHeight="1" outlineLevel="1" x14ac:dyDescent="0.25">
      <c r="C35" s="90"/>
      <c r="D35" s="91"/>
      <c r="E35" s="91"/>
      <c r="F35" s="92"/>
      <c r="G35" s="57"/>
      <c r="J35" s="33"/>
      <c r="K35" s="33"/>
      <c r="L35" s="33"/>
      <c r="M35" s="33"/>
      <c r="N35" s="33"/>
      <c r="S35" s="59"/>
      <c r="U35" s="8"/>
      <c r="V35" s="8"/>
      <c r="W35" s="34">
        <v>1</v>
      </c>
      <c r="X35" s="34">
        <v>1</v>
      </c>
      <c r="Y35" s="34">
        <v>1</v>
      </c>
      <c r="Z35" s="34">
        <v>1</v>
      </c>
      <c r="AA35" s="34">
        <v>1</v>
      </c>
      <c r="AB35" s="8"/>
      <c r="AC35" s="8"/>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row>
    <row r="36" spans="3:86" ht="15" hidden="1" customHeight="1" outlineLevel="1" x14ac:dyDescent="0.25">
      <c r="C36" s="90"/>
      <c r="D36" s="91"/>
      <c r="E36" s="91"/>
      <c r="F36" s="92"/>
      <c r="G36" s="57"/>
      <c r="J36" s="33"/>
      <c r="K36" s="33"/>
      <c r="L36" s="33"/>
      <c r="M36" s="33"/>
      <c r="N36" s="33"/>
      <c r="S36" s="59"/>
      <c r="U36" s="8"/>
      <c r="V36" s="8"/>
      <c r="W36" s="34">
        <v>1</v>
      </c>
      <c r="X36" s="34">
        <v>1</v>
      </c>
      <c r="Y36" s="34">
        <v>1</v>
      </c>
      <c r="Z36" s="34">
        <v>1</v>
      </c>
      <c r="AA36" s="34">
        <v>1</v>
      </c>
      <c r="AB36" s="8"/>
      <c r="AC36" s="8"/>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row>
    <row r="37" spans="3:86" ht="15" hidden="1" customHeight="1" outlineLevel="1" x14ac:dyDescent="0.25">
      <c r="C37" s="90"/>
      <c r="D37" s="91"/>
      <c r="E37" s="91"/>
      <c r="F37" s="92"/>
      <c r="G37" s="57"/>
      <c r="J37" s="33"/>
      <c r="K37" s="33"/>
      <c r="L37" s="33"/>
      <c r="M37" s="33"/>
      <c r="N37" s="33"/>
      <c r="S37" s="59"/>
      <c r="U37" s="8"/>
      <c r="V37" s="8"/>
      <c r="W37" s="34">
        <v>1</v>
      </c>
      <c r="X37" s="34">
        <v>1</v>
      </c>
      <c r="Y37" s="34">
        <v>1</v>
      </c>
      <c r="Z37" s="34">
        <v>1</v>
      </c>
      <c r="AA37" s="34">
        <v>1</v>
      </c>
      <c r="AB37" s="8"/>
      <c r="AC37" s="8"/>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row>
    <row r="38" spans="3:86" ht="15" hidden="1" customHeight="1" outlineLevel="1" x14ac:dyDescent="0.25">
      <c r="C38" s="90"/>
      <c r="D38" s="91"/>
      <c r="E38" s="91"/>
      <c r="F38" s="92"/>
      <c r="G38" s="57"/>
      <c r="J38" s="33"/>
      <c r="K38" s="33"/>
      <c r="L38" s="33"/>
      <c r="M38" s="33"/>
      <c r="N38" s="33"/>
      <c r="S38" s="59"/>
      <c r="U38" s="8"/>
      <c r="V38" s="8"/>
      <c r="W38" s="34">
        <v>1</v>
      </c>
      <c r="X38" s="34">
        <v>1</v>
      </c>
      <c r="Y38" s="34">
        <v>1</v>
      </c>
      <c r="Z38" s="34">
        <v>1</v>
      </c>
      <c r="AA38" s="34">
        <v>1</v>
      </c>
      <c r="AB38" s="8"/>
      <c r="AC38" s="8"/>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row>
    <row r="39" spans="3:86" ht="15" customHeight="1" collapsed="1" x14ac:dyDescent="0.25">
      <c r="S39" s="31"/>
      <c r="U39" s="8"/>
      <c r="V39" s="8"/>
      <c r="W39" s="8"/>
      <c r="X39" s="8"/>
      <c r="Y39" s="8"/>
      <c r="Z39" s="8"/>
      <c r="AA39" s="8"/>
      <c r="AB39" s="8"/>
      <c r="AC39" s="8"/>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row>
    <row r="40" spans="3:86" ht="15" customHeight="1" x14ac:dyDescent="0.25">
      <c r="C40" s="125" t="s">
        <v>63</v>
      </c>
      <c r="D40" s="126"/>
      <c r="E40" s="127"/>
      <c r="F40" s="127"/>
      <c r="G40" s="128"/>
      <c r="I40" s="8"/>
      <c r="J40" s="9" t="s">
        <v>8</v>
      </c>
      <c r="K40" s="9" t="s">
        <v>9</v>
      </c>
      <c r="L40" s="9" t="s">
        <v>10</v>
      </c>
      <c r="M40" s="9" t="s">
        <v>11</v>
      </c>
      <c r="N40" s="9" t="s">
        <v>12</v>
      </c>
      <c r="S40" s="11" t="s">
        <v>15</v>
      </c>
      <c r="V40" s="32"/>
      <c r="W40" s="9" t="s">
        <v>8</v>
      </c>
      <c r="X40" s="9" t="s">
        <v>9</v>
      </c>
      <c r="Y40" s="9" t="s">
        <v>10</v>
      </c>
      <c r="Z40" s="9" t="s">
        <v>11</v>
      </c>
      <c r="AA40" s="9" t="s">
        <v>12</v>
      </c>
      <c r="AB40" s="8"/>
      <c r="AC40" s="8"/>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row>
    <row r="41" spans="3:86" ht="15" customHeight="1" x14ac:dyDescent="0.25">
      <c r="C41" s="97" t="s">
        <v>64</v>
      </c>
      <c r="D41" s="98"/>
      <c r="E41" s="98"/>
      <c r="F41" s="99"/>
      <c r="G41" s="36" t="s">
        <v>28</v>
      </c>
      <c r="I41" s="79" t="s">
        <v>13</v>
      </c>
      <c r="J41" s="10">
        <f>IF($G$41="yes", SUMPRODUCT($E43:$E48, $F43:$F48, $G43:$G48, J43:J48), 0)</f>
        <v>0</v>
      </c>
      <c r="K41" s="10">
        <f t="shared" ref="K41:N41" si="12">IF($G$41="yes", SUMPRODUCT($E43:$E48, $F43:$F48, $G43:$G48, K43:K48), 0)</f>
        <v>0</v>
      </c>
      <c r="L41" s="10">
        <f t="shared" si="12"/>
        <v>0</v>
      </c>
      <c r="M41" s="10">
        <f t="shared" si="12"/>
        <v>0</v>
      </c>
      <c r="N41" s="10">
        <f t="shared" si="12"/>
        <v>0</v>
      </c>
      <c r="S41" s="35">
        <f t="shared" ref="S41" si="13">IF($G$41="yes", SUMPRODUCT($E43:$E48, $F43:$F48, $G43:$G48, S43:S48), 0)</f>
        <v>0</v>
      </c>
      <c r="V41" s="32"/>
      <c r="W41" s="39">
        <f>IF($G$41="yes", SUMPRODUCT($E43:$E48, $F43:$F48, $G43:$G48, $S43:$S48, W43:W48), 0)</f>
        <v>0</v>
      </c>
      <c r="X41" s="39">
        <f t="shared" ref="X41:AA41" si="14">IF($G$41="yes", SUMPRODUCT($E43:$E48, $F43:$F48, $G43:$G48, $S43:$S48, X43:X48), 0)</f>
        <v>0</v>
      </c>
      <c r="Y41" s="39">
        <f t="shared" si="14"/>
        <v>0</v>
      </c>
      <c r="Z41" s="39">
        <f t="shared" si="14"/>
        <v>0</v>
      </c>
      <c r="AA41" s="39">
        <f t="shared" si="14"/>
        <v>0</v>
      </c>
      <c r="AB41" s="8"/>
      <c r="AC41" s="8"/>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row>
    <row r="42" spans="3:86" ht="46.5" hidden="1" customHeight="1" outlineLevel="1" x14ac:dyDescent="0.25">
      <c r="C42" s="93" t="s">
        <v>30</v>
      </c>
      <c r="D42" s="93"/>
      <c r="E42" s="56" t="s">
        <v>65</v>
      </c>
      <c r="F42" s="56" t="s">
        <v>66</v>
      </c>
      <c r="G42" s="56" t="s">
        <v>67</v>
      </c>
      <c r="J42" s="93" t="s">
        <v>60</v>
      </c>
      <c r="K42" s="93"/>
      <c r="L42" s="93"/>
      <c r="M42" s="93"/>
      <c r="N42" s="93"/>
      <c r="S42" s="58" t="s">
        <v>61</v>
      </c>
      <c r="U42" s="8"/>
      <c r="V42" s="8"/>
      <c r="W42" s="94" t="s">
        <v>62</v>
      </c>
      <c r="X42" s="95"/>
      <c r="Y42" s="95"/>
      <c r="Z42" s="95"/>
      <c r="AA42" s="96"/>
      <c r="AB42" s="8"/>
      <c r="AC42" s="8"/>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row>
    <row r="43" spans="3:86" ht="15" hidden="1" customHeight="1" outlineLevel="1" x14ac:dyDescent="0.25">
      <c r="C43" s="63"/>
      <c r="D43" s="64"/>
      <c r="E43" s="33"/>
      <c r="F43" s="33"/>
      <c r="G43" s="57"/>
      <c r="J43" s="33"/>
      <c r="K43" s="33"/>
      <c r="L43" s="33"/>
      <c r="M43" s="33"/>
      <c r="N43" s="33"/>
      <c r="S43" s="59"/>
      <c r="U43" s="8"/>
      <c r="V43" s="8"/>
      <c r="W43" s="34">
        <v>1</v>
      </c>
      <c r="X43" s="34">
        <v>1</v>
      </c>
      <c r="Y43" s="34">
        <v>1</v>
      </c>
      <c r="Z43" s="34">
        <v>1</v>
      </c>
      <c r="AA43" s="34">
        <v>1</v>
      </c>
      <c r="AB43" s="8"/>
      <c r="AC43" s="8"/>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row>
    <row r="44" spans="3:86" ht="15" hidden="1" customHeight="1" outlineLevel="1" x14ac:dyDescent="0.25">
      <c r="C44" s="63"/>
      <c r="D44" s="64"/>
      <c r="E44" s="33"/>
      <c r="F44" s="33"/>
      <c r="G44" s="57"/>
      <c r="J44" s="33"/>
      <c r="K44" s="33"/>
      <c r="L44" s="33"/>
      <c r="M44" s="33"/>
      <c r="N44" s="33"/>
      <c r="S44" s="59"/>
      <c r="U44" s="8"/>
      <c r="V44" s="8"/>
      <c r="W44" s="34">
        <v>1</v>
      </c>
      <c r="X44" s="34">
        <v>1</v>
      </c>
      <c r="Y44" s="34">
        <v>1</v>
      </c>
      <c r="Z44" s="34">
        <v>1</v>
      </c>
      <c r="AA44" s="34">
        <v>1</v>
      </c>
      <c r="AB44" s="8"/>
      <c r="AC44" s="8"/>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row>
    <row r="45" spans="3:86" ht="15" hidden="1" customHeight="1" outlineLevel="1" x14ac:dyDescent="0.25">
      <c r="C45" s="63"/>
      <c r="D45" s="64"/>
      <c r="E45" s="33"/>
      <c r="F45" s="33"/>
      <c r="G45" s="57"/>
      <c r="J45" s="33"/>
      <c r="K45" s="33"/>
      <c r="L45" s="33"/>
      <c r="M45" s="33"/>
      <c r="N45" s="33"/>
      <c r="S45" s="59"/>
      <c r="U45" s="8"/>
      <c r="V45" s="8"/>
      <c r="W45" s="34">
        <v>1</v>
      </c>
      <c r="X45" s="34">
        <v>1</v>
      </c>
      <c r="Y45" s="34">
        <v>1</v>
      </c>
      <c r="Z45" s="34">
        <v>1</v>
      </c>
      <c r="AA45" s="34">
        <v>1</v>
      </c>
      <c r="AB45" s="8"/>
      <c r="AC45" s="8"/>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row>
    <row r="46" spans="3:86" ht="15" hidden="1" customHeight="1" outlineLevel="1" x14ac:dyDescent="0.25">
      <c r="C46" s="63"/>
      <c r="D46" s="64"/>
      <c r="E46" s="33"/>
      <c r="F46" s="33"/>
      <c r="G46" s="57"/>
      <c r="J46" s="33"/>
      <c r="K46" s="33"/>
      <c r="L46" s="33"/>
      <c r="M46" s="33"/>
      <c r="N46" s="33"/>
      <c r="S46" s="59"/>
      <c r="U46" s="8"/>
      <c r="V46" s="8"/>
      <c r="W46" s="34">
        <v>1</v>
      </c>
      <c r="X46" s="34">
        <v>1</v>
      </c>
      <c r="Y46" s="34">
        <v>1</v>
      </c>
      <c r="Z46" s="34">
        <v>1</v>
      </c>
      <c r="AA46" s="34">
        <v>1</v>
      </c>
      <c r="AB46" s="8"/>
      <c r="AC46" s="8"/>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row>
    <row r="47" spans="3:86" ht="15" hidden="1" customHeight="1" outlineLevel="1" x14ac:dyDescent="0.25">
      <c r="C47" s="63"/>
      <c r="D47" s="64"/>
      <c r="E47" s="33"/>
      <c r="F47" s="33"/>
      <c r="G47" s="57"/>
      <c r="J47" s="33"/>
      <c r="K47" s="33"/>
      <c r="L47" s="33"/>
      <c r="M47" s="33"/>
      <c r="N47" s="33"/>
      <c r="S47" s="59"/>
      <c r="U47" s="8"/>
      <c r="V47" s="8"/>
      <c r="W47" s="34">
        <v>1</v>
      </c>
      <c r="X47" s="34">
        <v>1</v>
      </c>
      <c r="Y47" s="34">
        <v>1</v>
      </c>
      <c r="Z47" s="34">
        <v>1</v>
      </c>
      <c r="AA47" s="34">
        <v>1</v>
      </c>
      <c r="AB47" s="8"/>
      <c r="AC47" s="8"/>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row>
    <row r="48" spans="3:86" ht="15" hidden="1" customHeight="1" outlineLevel="1" x14ac:dyDescent="0.25">
      <c r="C48" s="63"/>
      <c r="D48" s="64"/>
      <c r="E48" s="33"/>
      <c r="F48" s="33"/>
      <c r="G48" s="57"/>
      <c r="J48" s="33"/>
      <c r="K48" s="33"/>
      <c r="L48" s="33"/>
      <c r="M48" s="33"/>
      <c r="N48" s="33"/>
      <c r="S48" s="59"/>
      <c r="U48" s="8"/>
      <c r="V48" s="8"/>
      <c r="W48" s="34">
        <v>1</v>
      </c>
      <c r="X48" s="34">
        <v>1</v>
      </c>
      <c r="Y48" s="34">
        <v>1</v>
      </c>
      <c r="Z48" s="34">
        <v>1</v>
      </c>
      <c r="AA48" s="34">
        <v>1</v>
      </c>
      <c r="AB48" s="8"/>
      <c r="AC48" s="8"/>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row>
    <row r="49" spans="3:86" ht="15" customHeight="1" collapsed="1" x14ac:dyDescent="0.25">
      <c r="S49" s="31"/>
      <c r="U49" s="8"/>
      <c r="V49" s="8"/>
      <c r="W49" s="8"/>
      <c r="X49" s="8"/>
      <c r="Y49" s="8"/>
      <c r="Z49" s="8"/>
      <c r="AA49" s="8"/>
      <c r="AB49" s="8"/>
      <c r="AC49" s="8"/>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row>
    <row r="50" spans="3:86" ht="15" customHeight="1" x14ac:dyDescent="0.25">
      <c r="C50" s="125" t="s">
        <v>68</v>
      </c>
      <c r="D50" s="126"/>
      <c r="E50" s="127"/>
      <c r="F50" s="127"/>
      <c r="G50" s="128"/>
      <c r="I50" s="8"/>
      <c r="J50" s="9" t="s">
        <v>8</v>
      </c>
      <c r="K50" s="9" t="s">
        <v>9</v>
      </c>
      <c r="L50" s="9" t="s">
        <v>10</v>
      </c>
      <c r="M50" s="9" t="s">
        <v>11</v>
      </c>
      <c r="N50" s="9" t="s">
        <v>12</v>
      </c>
      <c r="S50" s="11" t="s">
        <v>15</v>
      </c>
      <c r="V50" s="32"/>
      <c r="W50" s="9" t="s">
        <v>8</v>
      </c>
      <c r="X50" s="9" t="s">
        <v>9</v>
      </c>
      <c r="Y50" s="9" t="s">
        <v>10</v>
      </c>
      <c r="Z50" s="9" t="s">
        <v>11</v>
      </c>
      <c r="AA50" s="9" t="s">
        <v>12</v>
      </c>
      <c r="AB50" s="8"/>
      <c r="AC50" s="8"/>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row>
    <row r="51" spans="3:86" ht="15" customHeight="1" x14ac:dyDescent="0.25">
      <c r="C51" s="97" t="s">
        <v>92</v>
      </c>
      <c r="D51" s="98"/>
      <c r="E51" s="98"/>
      <c r="F51" s="99"/>
      <c r="G51" s="36" t="s">
        <v>28</v>
      </c>
      <c r="I51" s="79" t="s">
        <v>13</v>
      </c>
      <c r="J51" s="10">
        <f>IF($G$51="yes", SUMPRODUCT($G53:$G58, J53:J58), 0)</f>
        <v>0</v>
      </c>
      <c r="K51" s="10">
        <f t="shared" ref="K51:N51" si="15">IF($G$51="yes", SUMPRODUCT($G53:$G58, K53:K58), 0)</f>
        <v>0</v>
      </c>
      <c r="L51" s="10">
        <f t="shared" si="15"/>
        <v>0</v>
      </c>
      <c r="M51" s="10">
        <f t="shared" si="15"/>
        <v>0</v>
      </c>
      <c r="N51" s="10">
        <f t="shared" si="15"/>
        <v>0</v>
      </c>
      <c r="S51" s="35">
        <f t="shared" ref="S51" si="16">IF($G$51="yes", SUMPRODUCT($G53:$G58, S53:S58), 0)</f>
        <v>0</v>
      </c>
      <c r="V51" s="32"/>
      <c r="W51" s="39">
        <f>IF($G$51="yes", SUMPRODUCT($G53:$G58, $S53:$S58, W53:W58), 0)</f>
        <v>0</v>
      </c>
      <c r="X51" s="39">
        <f t="shared" ref="X51:AA51" si="17">IF($G$51="yes", SUMPRODUCT($G53:$G58, $S53:$S58, X53:X58), 0)</f>
        <v>0</v>
      </c>
      <c r="Y51" s="39">
        <f t="shared" si="17"/>
        <v>0</v>
      </c>
      <c r="Z51" s="39">
        <f t="shared" si="17"/>
        <v>0</v>
      </c>
      <c r="AA51" s="39">
        <f t="shared" si="17"/>
        <v>0</v>
      </c>
      <c r="AB51" s="8"/>
      <c r="AC51" s="8"/>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row>
    <row r="52" spans="3:86" hidden="1" outlineLevel="1" x14ac:dyDescent="0.25">
      <c r="C52" s="100" t="s">
        <v>33</v>
      </c>
      <c r="D52" s="101"/>
      <c r="E52" s="101"/>
      <c r="F52" s="102"/>
      <c r="G52" s="72" t="s">
        <v>34</v>
      </c>
      <c r="H52" s="40"/>
      <c r="I52" s="40"/>
      <c r="J52" s="93" t="s">
        <v>35</v>
      </c>
      <c r="K52" s="93"/>
      <c r="L52" s="93"/>
      <c r="M52" s="93"/>
      <c r="N52" s="93"/>
      <c r="S52" s="66" t="s">
        <v>35</v>
      </c>
      <c r="U52" s="8"/>
      <c r="V52" s="8"/>
      <c r="W52" s="94" t="s">
        <v>69</v>
      </c>
      <c r="X52" s="95"/>
      <c r="Y52" s="95"/>
      <c r="Z52" s="95"/>
      <c r="AA52" s="96"/>
      <c r="AB52" s="8"/>
      <c r="AC52" s="8"/>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row>
    <row r="53" spans="3:86" ht="15" hidden="1" customHeight="1" outlineLevel="1" x14ac:dyDescent="0.25">
      <c r="C53" s="63"/>
      <c r="D53" s="65"/>
      <c r="E53" s="65"/>
      <c r="F53" s="64"/>
      <c r="G53" s="57"/>
      <c r="J53" s="33"/>
      <c r="K53" s="33"/>
      <c r="L53" s="33"/>
      <c r="M53" s="33"/>
      <c r="N53" s="33"/>
      <c r="S53" s="59"/>
      <c r="U53" s="8"/>
      <c r="V53" s="8"/>
      <c r="W53" s="34">
        <v>1</v>
      </c>
      <c r="X53" s="34">
        <v>1</v>
      </c>
      <c r="Y53" s="34">
        <v>1</v>
      </c>
      <c r="Z53" s="34">
        <v>1</v>
      </c>
      <c r="AA53" s="34">
        <v>1</v>
      </c>
      <c r="AB53" s="8"/>
      <c r="AC53" s="8"/>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row>
    <row r="54" spans="3:86" ht="15" hidden="1" customHeight="1" outlineLevel="1" x14ac:dyDescent="0.25">
      <c r="C54" s="63"/>
      <c r="D54" s="65"/>
      <c r="E54" s="65"/>
      <c r="F54" s="64"/>
      <c r="G54" s="57"/>
      <c r="J54" s="33"/>
      <c r="K54" s="33"/>
      <c r="L54" s="33"/>
      <c r="M54" s="33"/>
      <c r="N54" s="33"/>
      <c r="S54" s="59"/>
      <c r="U54" s="8"/>
      <c r="V54" s="8"/>
      <c r="W54" s="34">
        <v>1</v>
      </c>
      <c r="X54" s="34">
        <v>1</v>
      </c>
      <c r="Y54" s="34">
        <v>1</v>
      </c>
      <c r="Z54" s="34">
        <v>1</v>
      </c>
      <c r="AA54" s="34">
        <v>1</v>
      </c>
      <c r="AB54" s="8"/>
      <c r="AC54" s="8"/>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row>
    <row r="55" spans="3:86" ht="15" hidden="1" customHeight="1" outlineLevel="1" x14ac:dyDescent="0.25">
      <c r="C55" s="63"/>
      <c r="D55" s="65"/>
      <c r="E55" s="65"/>
      <c r="F55" s="64"/>
      <c r="G55" s="57"/>
      <c r="J55" s="33"/>
      <c r="K55" s="33"/>
      <c r="L55" s="33"/>
      <c r="M55" s="33"/>
      <c r="N55" s="33"/>
      <c r="S55" s="59"/>
      <c r="U55" s="8"/>
      <c r="V55" s="8"/>
      <c r="W55" s="34">
        <v>1</v>
      </c>
      <c r="X55" s="34">
        <v>1</v>
      </c>
      <c r="Y55" s="34">
        <v>1</v>
      </c>
      <c r="Z55" s="34">
        <v>1</v>
      </c>
      <c r="AA55" s="34">
        <v>1</v>
      </c>
      <c r="AB55" s="8"/>
      <c r="AC55" s="8"/>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row>
    <row r="56" spans="3:86" ht="15" hidden="1" customHeight="1" outlineLevel="1" x14ac:dyDescent="0.25">
      <c r="C56" s="63"/>
      <c r="D56" s="65"/>
      <c r="E56" s="65"/>
      <c r="F56" s="64"/>
      <c r="G56" s="57"/>
      <c r="J56" s="33"/>
      <c r="K56" s="33"/>
      <c r="L56" s="33"/>
      <c r="M56" s="33"/>
      <c r="N56" s="33"/>
      <c r="S56" s="59"/>
      <c r="U56" s="8"/>
      <c r="V56" s="8"/>
      <c r="W56" s="34">
        <v>1</v>
      </c>
      <c r="X56" s="34">
        <v>1</v>
      </c>
      <c r="Y56" s="34">
        <v>1</v>
      </c>
      <c r="Z56" s="34">
        <v>1</v>
      </c>
      <c r="AA56" s="34">
        <v>1</v>
      </c>
      <c r="AB56" s="8"/>
      <c r="AC56" s="8"/>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row>
    <row r="57" spans="3:86" ht="15" hidden="1" customHeight="1" outlineLevel="1" x14ac:dyDescent="0.25">
      <c r="C57" s="63"/>
      <c r="D57" s="65"/>
      <c r="E57" s="65"/>
      <c r="F57" s="64"/>
      <c r="G57" s="57"/>
      <c r="J57" s="33"/>
      <c r="K57" s="33"/>
      <c r="L57" s="33"/>
      <c r="M57" s="33"/>
      <c r="N57" s="33"/>
      <c r="S57" s="59"/>
      <c r="U57" s="8"/>
      <c r="V57" s="8"/>
      <c r="W57" s="34">
        <v>1</v>
      </c>
      <c r="X57" s="34">
        <v>1</v>
      </c>
      <c r="Y57" s="34">
        <v>1</v>
      </c>
      <c r="Z57" s="34">
        <v>1</v>
      </c>
      <c r="AA57" s="34">
        <v>1</v>
      </c>
      <c r="AB57" s="8"/>
      <c r="AC57" s="8"/>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row>
    <row r="58" spans="3:86" ht="15" hidden="1" customHeight="1" outlineLevel="1" x14ac:dyDescent="0.25">
      <c r="C58" s="63"/>
      <c r="D58" s="65"/>
      <c r="E58" s="65"/>
      <c r="F58" s="64"/>
      <c r="G58" s="57"/>
      <c r="J58" s="33"/>
      <c r="K58" s="33"/>
      <c r="L58" s="33"/>
      <c r="M58" s="33"/>
      <c r="N58" s="33"/>
      <c r="S58" s="59"/>
      <c r="U58" s="8"/>
      <c r="V58" s="8"/>
      <c r="W58" s="34">
        <v>1</v>
      </c>
      <c r="X58" s="34">
        <v>1</v>
      </c>
      <c r="Y58" s="34">
        <v>1</v>
      </c>
      <c r="Z58" s="34">
        <v>1</v>
      </c>
      <c r="AA58" s="34">
        <v>1</v>
      </c>
      <c r="AB58" s="8"/>
      <c r="AC58" s="8"/>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row>
    <row r="59" spans="3:86" ht="15" customHeight="1" collapsed="1" x14ac:dyDescent="0.25">
      <c r="S59" s="31"/>
      <c r="U59" s="8"/>
      <c r="V59" s="8"/>
      <c r="W59" s="8"/>
      <c r="X59" s="8"/>
      <c r="Y59" s="8"/>
      <c r="Z59" s="8"/>
      <c r="AA59" s="8"/>
      <c r="AB59" s="8"/>
      <c r="AC59" s="8"/>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row>
    <row r="60" spans="3:86" x14ac:dyDescent="0.25">
      <c r="C60" s="125" t="s">
        <v>31</v>
      </c>
      <c r="D60" s="126"/>
      <c r="E60" s="127"/>
      <c r="F60" s="127"/>
      <c r="G60" s="128"/>
      <c r="I60" s="8"/>
      <c r="J60" s="9" t="s">
        <v>8</v>
      </c>
      <c r="K60" s="9" t="s">
        <v>9</v>
      </c>
      <c r="L60" s="9" t="s">
        <v>10</v>
      </c>
      <c r="M60" s="9" t="s">
        <v>11</v>
      </c>
      <c r="N60" s="9" t="s">
        <v>12</v>
      </c>
      <c r="S60" s="11" t="s">
        <v>15</v>
      </c>
      <c r="V60" s="32"/>
      <c r="W60" s="9" t="s">
        <v>8</v>
      </c>
      <c r="X60" s="9" t="s">
        <v>9</v>
      </c>
      <c r="Y60" s="9" t="s">
        <v>10</v>
      </c>
      <c r="Z60" s="9" t="s">
        <v>11</v>
      </c>
      <c r="AA60" s="9" t="s">
        <v>12</v>
      </c>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row>
    <row r="61" spans="3:86" x14ac:dyDescent="0.25">
      <c r="C61" s="97" t="s">
        <v>72</v>
      </c>
      <c r="D61" s="98"/>
      <c r="E61" s="98"/>
      <c r="F61" s="99"/>
      <c r="G61" s="36" t="s">
        <v>28</v>
      </c>
      <c r="I61" s="79" t="s">
        <v>13</v>
      </c>
      <c r="J61" s="10">
        <f>IF($G$61="yes",SUMPRODUCT($G$64:$G$68,J64:J68)+SUMPRODUCT($G$71:$G$75,J71:J75),0)</f>
        <v>0</v>
      </c>
      <c r="K61" s="10">
        <f t="shared" ref="K61:N61" si="18">IF($G$61="yes",SUMPRODUCT($G$64:$G$68,K64:K68)+SUMPRODUCT($G$71:$G$75,K71:K75),0)</f>
        <v>0</v>
      </c>
      <c r="L61" s="10">
        <f t="shared" si="18"/>
        <v>0</v>
      </c>
      <c r="M61" s="10">
        <f t="shared" si="18"/>
        <v>0</v>
      </c>
      <c r="N61" s="10">
        <f t="shared" si="18"/>
        <v>0</v>
      </c>
      <c r="S61" s="35">
        <f>IF(G61="yes",SUMPRODUCT(G64:G68,S64:S68)+SUMPRODUCT(G71:G75,S71:S75),0)</f>
        <v>0</v>
      </c>
      <c r="V61" s="32"/>
      <c r="W61" s="39">
        <f>IF($G$61="yes", SUMPRODUCT($S$64:$S$68, $G$64:$G$68, W64:W68)+SUMPRODUCT($S$71:$S$75, $G$71:$G$75, W71:W75), 0)</f>
        <v>0</v>
      </c>
      <c r="X61" s="39">
        <f>IF($G$61="yes", SUMPRODUCT($S$64:$S$68, $G$64:$G$68, X64:X68)+SUMPRODUCT($S$71:$S$75, $G$71:$G$75, X71:X75), 0)</f>
        <v>0</v>
      </c>
      <c r="Y61" s="39">
        <f>IF($G$61="yes", SUMPRODUCT($S$64:$S$68, $G$64:$G$68, Y64:Y68)+SUMPRODUCT($S$71:$S$75, $G$71:$G$75, Y71:Y75), 0)</f>
        <v>0</v>
      </c>
      <c r="Z61" s="39">
        <f>IF($G$61="yes", SUMPRODUCT($S$64:$S$68, $G$64:$G$68, Z64:Z68)+SUMPRODUCT($S$71:$S$75, $G$71:$G$75, Z71:Z75), 0)</f>
        <v>0</v>
      </c>
      <c r="AA61" s="39">
        <f>IF($G$61="yes", SUMPRODUCT($S$64:$S$68, $G$64:$G$68, AA64:AA68)+SUMPRODUCT($S$71:$S$75, $G$71:$G$75, AA71:AA75), 0)</f>
        <v>0</v>
      </c>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row>
    <row r="62" spans="3:86" hidden="1" outlineLevel="1" x14ac:dyDescent="0.25">
      <c r="C62" s="42" t="s">
        <v>32</v>
      </c>
      <c r="G62" s="8"/>
      <c r="V62" s="32"/>
      <c r="W62" s="32"/>
      <c r="X62" s="32"/>
      <c r="Y62" s="32"/>
      <c r="Z62" s="32"/>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row>
    <row r="63" spans="3:86" hidden="1" outlineLevel="1" x14ac:dyDescent="0.25">
      <c r="C63" s="106" t="s">
        <v>33</v>
      </c>
      <c r="D63" s="107"/>
      <c r="E63" s="107"/>
      <c r="F63" s="108"/>
      <c r="G63" s="73" t="s">
        <v>34</v>
      </c>
      <c r="J63" s="111" t="s">
        <v>35</v>
      </c>
      <c r="K63" s="111"/>
      <c r="L63" s="111"/>
      <c r="M63" s="111"/>
      <c r="N63" s="111"/>
      <c r="S63" s="72" t="s">
        <v>35</v>
      </c>
      <c r="V63" s="32"/>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row>
    <row r="64" spans="3:86" hidden="1" outlineLevel="1" x14ac:dyDescent="0.25">
      <c r="C64" s="90"/>
      <c r="D64" s="91"/>
      <c r="E64" s="91"/>
      <c r="F64" s="92"/>
      <c r="G64" s="41"/>
      <c r="J64" s="77"/>
      <c r="K64" s="77"/>
      <c r="L64" s="77"/>
      <c r="M64" s="78"/>
      <c r="N64" s="78"/>
      <c r="S64" s="33"/>
      <c r="V64" s="32"/>
      <c r="W64" s="34">
        <v>1</v>
      </c>
      <c r="X64" s="34">
        <v>1</v>
      </c>
      <c r="Y64" s="34">
        <v>1</v>
      </c>
      <c r="Z64" s="34">
        <v>1</v>
      </c>
      <c r="AA64" s="34">
        <v>1</v>
      </c>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row>
    <row r="65" spans="3:86" hidden="1" outlineLevel="1" x14ac:dyDescent="0.25">
      <c r="C65" s="90"/>
      <c r="D65" s="91"/>
      <c r="E65" s="91"/>
      <c r="F65" s="92"/>
      <c r="G65" s="41"/>
      <c r="J65" s="77"/>
      <c r="K65" s="77"/>
      <c r="L65" s="77"/>
      <c r="M65" s="78"/>
      <c r="N65" s="78"/>
      <c r="S65" s="33"/>
      <c r="V65" s="32"/>
      <c r="W65" s="34">
        <v>1</v>
      </c>
      <c r="X65" s="34">
        <v>1</v>
      </c>
      <c r="Y65" s="34">
        <v>1</v>
      </c>
      <c r="Z65" s="34">
        <v>1</v>
      </c>
      <c r="AA65" s="34">
        <v>1</v>
      </c>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row>
    <row r="66" spans="3:86" hidden="1" outlineLevel="1" x14ac:dyDescent="0.25">
      <c r="C66" s="90"/>
      <c r="D66" s="91"/>
      <c r="E66" s="91"/>
      <c r="F66" s="92"/>
      <c r="G66" s="41"/>
      <c r="J66" s="77"/>
      <c r="K66" s="77"/>
      <c r="L66" s="77"/>
      <c r="M66" s="78"/>
      <c r="N66" s="78"/>
      <c r="S66" s="33"/>
      <c r="V66" s="32"/>
      <c r="W66" s="34">
        <v>1</v>
      </c>
      <c r="X66" s="34">
        <v>1</v>
      </c>
      <c r="Y66" s="34">
        <v>1</v>
      </c>
      <c r="Z66" s="34">
        <v>1</v>
      </c>
      <c r="AA66" s="34">
        <v>1</v>
      </c>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row>
    <row r="67" spans="3:86" hidden="1" outlineLevel="1" x14ac:dyDescent="0.25">
      <c r="C67" s="90"/>
      <c r="D67" s="91"/>
      <c r="E67" s="91"/>
      <c r="F67" s="92"/>
      <c r="G67" s="41"/>
      <c r="J67" s="77"/>
      <c r="K67" s="77"/>
      <c r="L67" s="77"/>
      <c r="M67" s="78"/>
      <c r="N67" s="78"/>
      <c r="S67" s="33"/>
      <c r="V67" s="32"/>
      <c r="W67" s="34">
        <v>1</v>
      </c>
      <c r="X67" s="34">
        <v>1</v>
      </c>
      <c r="Y67" s="34">
        <v>1</v>
      </c>
      <c r="Z67" s="34">
        <v>1</v>
      </c>
      <c r="AA67" s="34">
        <v>1</v>
      </c>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row>
    <row r="68" spans="3:86" hidden="1" outlineLevel="1" x14ac:dyDescent="0.25">
      <c r="C68" s="90"/>
      <c r="D68" s="91"/>
      <c r="E68" s="91"/>
      <c r="F68" s="92"/>
      <c r="G68" s="41"/>
      <c r="J68" s="77"/>
      <c r="K68" s="77"/>
      <c r="L68" s="77"/>
      <c r="M68" s="78"/>
      <c r="N68" s="78"/>
      <c r="S68" s="33"/>
      <c r="V68" s="32"/>
      <c r="W68" s="34">
        <v>1</v>
      </c>
      <c r="X68" s="34">
        <v>1</v>
      </c>
      <c r="Y68" s="34">
        <v>1</v>
      </c>
      <c r="Z68" s="34">
        <v>1</v>
      </c>
      <c r="AA68" s="34">
        <v>1</v>
      </c>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row>
    <row r="69" spans="3:86" hidden="1" outlineLevel="1" x14ac:dyDescent="0.25">
      <c r="C69" s="42" t="s">
        <v>36</v>
      </c>
      <c r="G69" s="8"/>
      <c r="V69" s="32"/>
      <c r="W69" s="32"/>
      <c r="X69" s="32"/>
      <c r="Y69" s="32"/>
      <c r="Z69" s="32"/>
      <c r="AA69" s="32"/>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row>
    <row r="70" spans="3:86" ht="15" hidden="1" customHeight="1" outlineLevel="1" x14ac:dyDescent="0.25">
      <c r="C70" s="106" t="s">
        <v>33</v>
      </c>
      <c r="D70" s="107"/>
      <c r="E70" s="107"/>
      <c r="F70" s="108"/>
      <c r="G70" s="73" t="s">
        <v>34</v>
      </c>
      <c r="J70" s="111" t="s">
        <v>35</v>
      </c>
      <c r="K70" s="111"/>
      <c r="L70" s="111"/>
      <c r="M70" s="111"/>
      <c r="N70" s="111"/>
      <c r="S70" s="72" t="s">
        <v>35</v>
      </c>
      <c r="V70" s="32"/>
      <c r="W70" s="32"/>
      <c r="X70" s="32"/>
      <c r="Y70" s="32"/>
      <c r="Z70" s="32"/>
      <c r="AA70" s="32"/>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row>
    <row r="71" spans="3:86" hidden="1" outlineLevel="1" x14ac:dyDescent="0.25">
      <c r="C71" s="90"/>
      <c r="D71" s="91"/>
      <c r="E71" s="91"/>
      <c r="F71" s="92"/>
      <c r="G71" s="41"/>
      <c r="J71" s="77"/>
      <c r="K71" s="77"/>
      <c r="L71" s="77"/>
      <c r="M71" s="78"/>
      <c r="N71" s="78"/>
      <c r="S71" s="33"/>
      <c r="V71" s="32"/>
      <c r="W71" s="34">
        <v>1</v>
      </c>
      <c r="X71" s="34">
        <v>1</v>
      </c>
      <c r="Y71" s="34">
        <v>1</v>
      </c>
      <c r="Z71" s="34">
        <v>1</v>
      </c>
      <c r="AA71" s="34">
        <v>1</v>
      </c>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row>
    <row r="72" spans="3:86" hidden="1" outlineLevel="1" x14ac:dyDescent="0.25">
      <c r="C72" s="90"/>
      <c r="D72" s="91"/>
      <c r="E72" s="91"/>
      <c r="F72" s="92"/>
      <c r="G72" s="41"/>
      <c r="J72" s="77"/>
      <c r="K72" s="77"/>
      <c r="L72" s="77"/>
      <c r="M72" s="78"/>
      <c r="N72" s="78"/>
      <c r="S72" s="33"/>
      <c r="V72" s="32"/>
      <c r="W72" s="34">
        <v>1</v>
      </c>
      <c r="X72" s="34">
        <v>1</v>
      </c>
      <c r="Y72" s="34">
        <v>1</v>
      </c>
      <c r="Z72" s="34">
        <v>1</v>
      </c>
      <c r="AA72" s="34">
        <v>1</v>
      </c>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row>
    <row r="73" spans="3:86" hidden="1" outlineLevel="1" x14ac:dyDescent="0.25">
      <c r="C73" s="90"/>
      <c r="D73" s="91"/>
      <c r="E73" s="91"/>
      <c r="F73" s="92"/>
      <c r="G73" s="41"/>
      <c r="J73" s="77"/>
      <c r="K73" s="77"/>
      <c r="L73" s="77"/>
      <c r="M73" s="78"/>
      <c r="N73" s="78"/>
      <c r="S73" s="33"/>
      <c r="V73" s="32"/>
      <c r="W73" s="34">
        <v>1</v>
      </c>
      <c r="X73" s="34">
        <v>1</v>
      </c>
      <c r="Y73" s="34">
        <v>1</v>
      </c>
      <c r="Z73" s="34">
        <v>1</v>
      </c>
      <c r="AA73" s="34">
        <v>1</v>
      </c>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row>
    <row r="74" spans="3:86" hidden="1" outlineLevel="1" x14ac:dyDescent="0.25">
      <c r="C74" s="90"/>
      <c r="D74" s="91"/>
      <c r="E74" s="91"/>
      <c r="F74" s="92"/>
      <c r="G74" s="41"/>
      <c r="J74" s="77"/>
      <c r="K74" s="77"/>
      <c r="L74" s="77"/>
      <c r="M74" s="78"/>
      <c r="N74" s="78"/>
      <c r="S74" s="33"/>
      <c r="V74" s="32"/>
      <c r="W74" s="34">
        <v>1</v>
      </c>
      <c r="X74" s="34">
        <v>1</v>
      </c>
      <c r="Y74" s="34">
        <v>1</v>
      </c>
      <c r="Z74" s="34">
        <v>1</v>
      </c>
      <c r="AA74" s="34">
        <v>1</v>
      </c>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row>
    <row r="75" spans="3:86" hidden="1" outlineLevel="1" x14ac:dyDescent="0.25">
      <c r="C75" s="90"/>
      <c r="D75" s="91"/>
      <c r="E75" s="91"/>
      <c r="F75" s="92"/>
      <c r="G75" s="41"/>
      <c r="J75" s="77"/>
      <c r="K75" s="77"/>
      <c r="L75" s="77"/>
      <c r="M75" s="78"/>
      <c r="N75" s="78"/>
      <c r="S75" s="33"/>
      <c r="V75" s="32"/>
      <c r="W75" s="34">
        <v>1</v>
      </c>
      <c r="X75" s="34">
        <v>1</v>
      </c>
      <c r="Y75" s="34">
        <v>1</v>
      </c>
      <c r="Z75" s="34">
        <v>1</v>
      </c>
      <c r="AA75" s="34">
        <v>1</v>
      </c>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row>
    <row r="76" spans="3:86" collapsed="1" x14ac:dyDescent="0.25">
      <c r="V76" s="32"/>
      <c r="W76" s="32"/>
      <c r="X76" s="32"/>
      <c r="Y76" s="32"/>
      <c r="Z76" s="32"/>
      <c r="AA76" s="32"/>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row>
    <row r="77" spans="3:86" x14ac:dyDescent="0.25">
      <c r="C77" s="125" t="s">
        <v>37</v>
      </c>
      <c r="D77" s="126"/>
      <c r="E77" s="127"/>
      <c r="F77" s="127"/>
      <c r="G77" s="128"/>
      <c r="I77" s="8"/>
      <c r="J77" s="9" t="s">
        <v>8</v>
      </c>
      <c r="K77" s="9" t="s">
        <v>9</v>
      </c>
      <c r="L77" s="9" t="s">
        <v>10</v>
      </c>
      <c r="M77" s="9" t="s">
        <v>11</v>
      </c>
      <c r="N77" s="9" t="s">
        <v>12</v>
      </c>
      <c r="S77" s="11" t="s">
        <v>15</v>
      </c>
      <c r="V77" s="32"/>
      <c r="W77" s="9" t="s">
        <v>8</v>
      </c>
      <c r="X77" s="9" t="s">
        <v>9</v>
      </c>
      <c r="Y77" s="9" t="s">
        <v>10</v>
      </c>
      <c r="Z77" s="9" t="s">
        <v>11</v>
      </c>
      <c r="AA77" s="9" t="s">
        <v>12</v>
      </c>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row>
    <row r="78" spans="3:86" x14ac:dyDescent="0.25">
      <c r="C78" s="103" t="s">
        <v>73</v>
      </c>
      <c r="D78" s="104"/>
      <c r="E78" s="104"/>
      <c r="F78" s="105"/>
      <c r="G78" s="36" t="s">
        <v>28</v>
      </c>
      <c r="I78" s="79" t="s">
        <v>13</v>
      </c>
      <c r="J78" s="10">
        <f>IF($G$78="Yes",SUMPRODUCT($G$81:$G$85,J81:J85)+SUMPRODUCT($G$88:$G$92,J88:J92),0)</f>
        <v>0</v>
      </c>
      <c r="K78" s="10">
        <f t="shared" ref="K78:N78" si="19">IF($G$78="Yes",SUMPRODUCT($G$81:$G$85,K81:K85)+SUMPRODUCT($G$88:$G$92,K88:K92),0)</f>
        <v>0</v>
      </c>
      <c r="L78" s="10">
        <f t="shared" si="19"/>
        <v>0</v>
      </c>
      <c r="M78" s="10">
        <f t="shared" si="19"/>
        <v>0</v>
      </c>
      <c r="N78" s="10">
        <f t="shared" si="19"/>
        <v>0</v>
      </c>
      <c r="S78" s="35">
        <f>IF(G78="yes",SUMPRODUCT(G81:G85,S81:S85)+SUMPRODUCT(G88:G92,S88:S92),0)</f>
        <v>0</v>
      </c>
      <c r="V78" s="32"/>
      <c r="W78" s="39">
        <f>IF($G$78="yes", SUMPRODUCT($S$81:$S$85, $G$81:$G$85, W81:W85)+SUMPRODUCT($S$88:$S$92, $G$88:$G$92, W88:W92), 0)</f>
        <v>0</v>
      </c>
      <c r="X78" s="39">
        <f>IF($G$78="yes", SUMPRODUCT($S$81:$S$85, $G$81:$G$85, X81:X85)+SUMPRODUCT($S$88:$S$92, $G$88:$G$92, X88:X92), 0)</f>
        <v>0</v>
      </c>
      <c r="Y78" s="39">
        <f>IF($G$78="yes", SUMPRODUCT($S$81:$S$85, $G$81:$G$85, Y81:Y85)+SUMPRODUCT($S$88:$S$92, $G$88:$G$92, Y88:Y92), 0)</f>
        <v>0</v>
      </c>
      <c r="Z78" s="39">
        <f>IF($G$78="yes", SUMPRODUCT($S$81:$S$85, $G$81:$G$85, Z81:Z85)+SUMPRODUCT($S$88:$S$92, $G$88:$G$92, Z88:Z92), 0)</f>
        <v>0</v>
      </c>
      <c r="AA78" s="39">
        <f>IF($G$78="yes", SUMPRODUCT($S$81:$S$85, $G$81:$G$85, AA81:AA85)+SUMPRODUCT($S$88:$S$92, $G$88:$G$92, AA88:AA92), 0)</f>
        <v>0</v>
      </c>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row>
    <row r="79" spans="3:86" hidden="1" outlineLevel="1" x14ac:dyDescent="0.25">
      <c r="C79" s="42" t="s">
        <v>32</v>
      </c>
      <c r="G79" s="8"/>
      <c r="V79" s="32"/>
      <c r="W79" s="32"/>
      <c r="X79" s="32"/>
      <c r="Y79" s="32"/>
      <c r="Z79" s="32"/>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row>
    <row r="80" spans="3:86" hidden="1" outlineLevel="1" x14ac:dyDescent="0.25">
      <c r="C80" s="106" t="s">
        <v>33</v>
      </c>
      <c r="D80" s="107"/>
      <c r="E80" s="107"/>
      <c r="F80" s="108"/>
      <c r="G80" s="73" t="s">
        <v>34</v>
      </c>
      <c r="J80" s="111" t="s">
        <v>35</v>
      </c>
      <c r="K80" s="111"/>
      <c r="L80" s="111"/>
      <c r="M80" s="111"/>
      <c r="N80" s="111"/>
      <c r="S80" s="72" t="s">
        <v>35</v>
      </c>
      <c r="V80" s="32"/>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row>
    <row r="81" spans="3:86" hidden="1" outlineLevel="1" x14ac:dyDescent="0.25">
      <c r="C81" s="90"/>
      <c r="D81" s="91"/>
      <c r="E81" s="91"/>
      <c r="F81" s="92"/>
      <c r="G81" s="41"/>
      <c r="J81" s="77"/>
      <c r="K81" s="77"/>
      <c r="L81" s="77"/>
      <c r="M81" s="78"/>
      <c r="N81" s="78"/>
      <c r="S81" s="33"/>
      <c r="V81" s="32"/>
      <c r="W81" s="34">
        <v>1</v>
      </c>
      <c r="X81" s="34">
        <v>1</v>
      </c>
      <c r="Y81" s="34">
        <v>1</v>
      </c>
      <c r="Z81" s="34">
        <v>1</v>
      </c>
      <c r="AA81" s="34">
        <v>1</v>
      </c>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row>
    <row r="82" spans="3:86" hidden="1" outlineLevel="1" x14ac:dyDescent="0.25">
      <c r="C82" s="90"/>
      <c r="D82" s="91"/>
      <c r="E82" s="91"/>
      <c r="F82" s="92"/>
      <c r="G82" s="41"/>
      <c r="J82" s="77"/>
      <c r="K82" s="77"/>
      <c r="L82" s="77"/>
      <c r="M82" s="78"/>
      <c r="N82" s="78"/>
      <c r="S82" s="33"/>
      <c r="V82" s="32"/>
      <c r="W82" s="34">
        <v>1</v>
      </c>
      <c r="X82" s="34">
        <v>1</v>
      </c>
      <c r="Y82" s="34">
        <v>1</v>
      </c>
      <c r="Z82" s="34">
        <v>1</v>
      </c>
      <c r="AA82" s="34">
        <v>1</v>
      </c>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row>
    <row r="83" spans="3:86" hidden="1" outlineLevel="1" x14ac:dyDescent="0.25">
      <c r="C83" s="90"/>
      <c r="D83" s="91"/>
      <c r="E83" s="91"/>
      <c r="F83" s="92"/>
      <c r="G83" s="41"/>
      <c r="J83" s="77"/>
      <c r="K83" s="77"/>
      <c r="L83" s="77"/>
      <c r="M83" s="78"/>
      <c r="N83" s="78"/>
      <c r="S83" s="33"/>
      <c r="V83" s="32"/>
      <c r="W83" s="34">
        <v>1</v>
      </c>
      <c r="X83" s="34">
        <v>1</v>
      </c>
      <c r="Y83" s="34">
        <v>1</v>
      </c>
      <c r="Z83" s="34">
        <v>1</v>
      </c>
      <c r="AA83" s="34">
        <v>1</v>
      </c>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row>
    <row r="84" spans="3:86" hidden="1" outlineLevel="1" x14ac:dyDescent="0.25">
      <c r="C84" s="90"/>
      <c r="D84" s="91"/>
      <c r="E84" s="91"/>
      <c r="F84" s="92"/>
      <c r="G84" s="41"/>
      <c r="J84" s="77"/>
      <c r="K84" s="77"/>
      <c r="L84" s="77"/>
      <c r="M84" s="78"/>
      <c r="N84" s="78"/>
      <c r="S84" s="33"/>
      <c r="V84" s="32"/>
      <c r="W84" s="34">
        <v>1</v>
      </c>
      <c r="X84" s="34">
        <v>1</v>
      </c>
      <c r="Y84" s="34">
        <v>1</v>
      </c>
      <c r="Z84" s="34">
        <v>1</v>
      </c>
      <c r="AA84" s="34">
        <v>1</v>
      </c>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row>
    <row r="85" spans="3:86" hidden="1" outlineLevel="1" x14ac:dyDescent="0.25">
      <c r="C85" s="90"/>
      <c r="D85" s="91"/>
      <c r="E85" s="91"/>
      <c r="F85" s="92"/>
      <c r="G85" s="41"/>
      <c r="J85" s="77"/>
      <c r="K85" s="77"/>
      <c r="L85" s="77"/>
      <c r="M85" s="78"/>
      <c r="N85" s="78"/>
      <c r="S85" s="33"/>
      <c r="V85" s="32"/>
      <c r="W85" s="34">
        <v>1</v>
      </c>
      <c r="X85" s="34">
        <v>1</v>
      </c>
      <c r="Y85" s="34">
        <v>1</v>
      </c>
      <c r="Z85" s="34">
        <v>1</v>
      </c>
      <c r="AA85" s="34">
        <v>1</v>
      </c>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row>
    <row r="86" spans="3:86" hidden="1" outlineLevel="1" x14ac:dyDescent="0.25">
      <c r="C86" s="42" t="s">
        <v>36</v>
      </c>
      <c r="G86" s="8"/>
      <c r="V86" s="32"/>
      <c r="W86" s="32"/>
      <c r="X86" s="32"/>
      <c r="Y86" s="32"/>
      <c r="Z86" s="32"/>
      <c r="AA86" s="32"/>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row>
    <row r="87" spans="3:86" hidden="1" outlineLevel="1" x14ac:dyDescent="0.25">
      <c r="C87" s="106" t="s">
        <v>33</v>
      </c>
      <c r="D87" s="107"/>
      <c r="E87" s="107"/>
      <c r="F87" s="108"/>
      <c r="G87" s="73" t="s">
        <v>34</v>
      </c>
      <c r="J87" s="111" t="s">
        <v>35</v>
      </c>
      <c r="K87" s="111"/>
      <c r="L87" s="111"/>
      <c r="M87" s="111"/>
      <c r="N87" s="111"/>
      <c r="S87" s="72" t="s">
        <v>35</v>
      </c>
      <c r="V87" s="32"/>
      <c r="W87" s="32"/>
      <c r="X87" s="32"/>
      <c r="Y87" s="32"/>
      <c r="Z87" s="32"/>
      <c r="AA87" s="32"/>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row>
    <row r="88" spans="3:86" hidden="1" outlineLevel="1" x14ac:dyDescent="0.25">
      <c r="C88" s="90"/>
      <c r="D88" s="91"/>
      <c r="E88" s="91"/>
      <c r="F88" s="92"/>
      <c r="G88" s="41"/>
      <c r="J88" s="77"/>
      <c r="K88" s="77"/>
      <c r="L88" s="77"/>
      <c r="M88" s="78"/>
      <c r="N88" s="78"/>
      <c r="S88" s="33"/>
      <c r="V88" s="32"/>
      <c r="W88" s="34">
        <v>1</v>
      </c>
      <c r="X88" s="34">
        <v>1</v>
      </c>
      <c r="Y88" s="34">
        <v>1</v>
      </c>
      <c r="Z88" s="34">
        <v>1</v>
      </c>
      <c r="AA88" s="34">
        <v>1</v>
      </c>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row>
    <row r="89" spans="3:86" hidden="1" outlineLevel="1" x14ac:dyDescent="0.25">
      <c r="C89" s="90"/>
      <c r="D89" s="91"/>
      <c r="E89" s="91"/>
      <c r="F89" s="92"/>
      <c r="G89" s="41"/>
      <c r="J89" s="77"/>
      <c r="K89" s="77"/>
      <c r="L89" s="77"/>
      <c r="M89" s="78"/>
      <c r="N89" s="78"/>
      <c r="S89" s="33"/>
      <c r="V89" s="32"/>
      <c r="W89" s="34">
        <v>1</v>
      </c>
      <c r="X89" s="34">
        <v>1</v>
      </c>
      <c r="Y89" s="34">
        <v>1</v>
      </c>
      <c r="Z89" s="34">
        <v>1</v>
      </c>
      <c r="AA89" s="34">
        <v>1</v>
      </c>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row>
    <row r="90" spans="3:86" hidden="1" outlineLevel="1" x14ac:dyDescent="0.25">
      <c r="C90" s="90"/>
      <c r="D90" s="91"/>
      <c r="E90" s="91"/>
      <c r="F90" s="92"/>
      <c r="G90" s="41"/>
      <c r="J90" s="77"/>
      <c r="K90" s="77"/>
      <c r="L90" s="77"/>
      <c r="M90" s="78"/>
      <c r="N90" s="78"/>
      <c r="S90" s="33"/>
      <c r="V90" s="32"/>
      <c r="W90" s="34">
        <v>1</v>
      </c>
      <c r="X90" s="34">
        <v>1</v>
      </c>
      <c r="Y90" s="34">
        <v>1</v>
      </c>
      <c r="Z90" s="34">
        <v>1</v>
      </c>
      <c r="AA90" s="34">
        <v>1</v>
      </c>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row>
    <row r="91" spans="3:86" hidden="1" outlineLevel="1" x14ac:dyDescent="0.25">
      <c r="C91" s="90"/>
      <c r="D91" s="91"/>
      <c r="E91" s="91"/>
      <c r="F91" s="92"/>
      <c r="G91" s="41"/>
      <c r="J91" s="77"/>
      <c r="K91" s="77"/>
      <c r="L91" s="77"/>
      <c r="M91" s="78"/>
      <c r="N91" s="78"/>
      <c r="S91" s="33"/>
      <c r="V91" s="32"/>
      <c r="W91" s="34">
        <v>1</v>
      </c>
      <c r="X91" s="34">
        <v>1</v>
      </c>
      <c r="Y91" s="34">
        <v>1</v>
      </c>
      <c r="Z91" s="34">
        <v>1</v>
      </c>
      <c r="AA91" s="34">
        <v>1</v>
      </c>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row>
    <row r="92" spans="3:86" hidden="1" outlineLevel="1" x14ac:dyDescent="0.25">
      <c r="C92" s="90"/>
      <c r="D92" s="91"/>
      <c r="E92" s="91"/>
      <c r="F92" s="92"/>
      <c r="G92" s="41"/>
      <c r="J92" s="77"/>
      <c r="K92" s="77"/>
      <c r="L92" s="77"/>
      <c r="M92" s="78"/>
      <c r="N92" s="78"/>
      <c r="S92" s="33"/>
      <c r="V92" s="32"/>
      <c r="W92" s="34">
        <v>1</v>
      </c>
      <c r="X92" s="34">
        <v>1</v>
      </c>
      <c r="Y92" s="34">
        <v>1</v>
      </c>
      <c r="Z92" s="34">
        <v>1</v>
      </c>
      <c r="AA92" s="34">
        <v>1</v>
      </c>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row>
    <row r="93" spans="3:86" collapsed="1" x14ac:dyDescent="0.25">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row>
    <row r="94" spans="3:86" x14ac:dyDescent="0.25">
      <c r="C94" s="125" t="s">
        <v>38</v>
      </c>
      <c r="D94" s="126"/>
      <c r="E94" s="127"/>
      <c r="F94" s="127"/>
      <c r="G94" s="128"/>
      <c r="I94" s="8"/>
      <c r="J94" s="9" t="s">
        <v>8</v>
      </c>
      <c r="K94" s="9" t="s">
        <v>9</v>
      </c>
      <c r="L94" s="9" t="s">
        <v>10</v>
      </c>
      <c r="M94" s="9" t="s">
        <v>11</v>
      </c>
      <c r="N94" s="9" t="s">
        <v>12</v>
      </c>
      <c r="S94" s="11" t="s">
        <v>15</v>
      </c>
      <c r="W94" s="9" t="s">
        <v>8</v>
      </c>
      <c r="X94" s="9" t="s">
        <v>9</v>
      </c>
      <c r="Y94" s="9" t="s">
        <v>10</v>
      </c>
      <c r="Z94" s="9" t="s">
        <v>11</v>
      </c>
      <c r="AA94" s="9" t="s">
        <v>12</v>
      </c>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c r="BR94" s="4"/>
      <c r="BS94" s="4"/>
      <c r="BT94" s="4"/>
      <c r="BU94" s="4"/>
      <c r="BV94" s="4"/>
      <c r="BW94" s="4"/>
      <c r="BX94" s="4"/>
      <c r="BY94" s="4"/>
      <c r="BZ94" s="4"/>
      <c r="CA94" s="4"/>
      <c r="CB94" s="4"/>
      <c r="CC94" s="4"/>
      <c r="CD94" s="4"/>
      <c r="CE94" s="4"/>
      <c r="CF94" s="4"/>
      <c r="CG94" s="4"/>
      <c r="CH94" s="4"/>
    </row>
    <row r="95" spans="3:86" x14ac:dyDescent="0.25">
      <c r="C95" s="97" t="s">
        <v>74</v>
      </c>
      <c r="D95" s="98"/>
      <c r="E95" s="98"/>
      <c r="F95" s="99"/>
      <c r="G95" s="36" t="s">
        <v>28</v>
      </c>
      <c r="I95" s="79" t="s">
        <v>13</v>
      </c>
      <c r="J95" s="10">
        <f>IF($G$95="yes",SUM(J97:J101),0)</f>
        <v>0</v>
      </c>
      <c r="K95" s="10">
        <f t="shared" ref="K95:N95" si="20">IF($G$95="yes",SUM(K97:K101),0)</f>
        <v>0</v>
      </c>
      <c r="L95" s="10">
        <f t="shared" si="20"/>
        <v>0</v>
      </c>
      <c r="M95" s="10">
        <f t="shared" si="20"/>
        <v>0</v>
      </c>
      <c r="N95" s="10">
        <f t="shared" si="20"/>
        <v>0</v>
      </c>
      <c r="S95" s="35">
        <f>IF(G95="yes", SUM(S97:S101), 0)</f>
        <v>0</v>
      </c>
      <c r="W95" s="39">
        <f>IF($G$95="yes", SUMPRODUCT($S$97:$S$101, W97:W101), 0)</f>
        <v>0</v>
      </c>
      <c r="X95" s="39">
        <f>IF($G$95="yes", SUMPRODUCT($S$97:$S$101, X97:X101), 0)</f>
        <v>0</v>
      </c>
      <c r="Y95" s="39">
        <f>IF($G$95="yes", SUMPRODUCT($S$97:$S$101, Y97:Y101), 0)</f>
        <v>0</v>
      </c>
      <c r="Z95" s="39">
        <f>IF($G$95="yes", SUMPRODUCT($S$97:$S$101, Z97:Z101), 0)</f>
        <v>0</v>
      </c>
      <c r="AA95" s="39">
        <f>IF($G$95="yes", SUMPRODUCT($S$97:$S$101, AA97:AA101), 0)</f>
        <v>0</v>
      </c>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c r="BQ95" s="4"/>
      <c r="BR95" s="4"/>
      <c r="BS95" s="4"/>
      <c r="BT95" s="4"/>
      <c r="BU95" s="4"/>
      <c r="BV95" s="4"/>
      <c r="BW95" s="4"/>
      <c r="BX95" s="4"/>
      <c r="BY95" s="4"/>
      <c r="BZ95" s="4"/>
      <c r="CA95" s="4"/>
      <c r="CB95" s="4"/>
      <c r="CC95" s="4"/>
      <c r="CD95" s="4"/>
      <c r="CE95" s="4"/>
      <c r="CF95" s="4"/>
      <c r="CG95" s="4"/>
      <c r="CH95" s="4"/>
    </row>
    <row r="96" spans="3:86" hidden="1" outlineLevel="1" x14ac:dyDescent="0.25">
      <c r="C96" s="106" t="s">
        <v>33</v>
      </c>
      <c r="D96" s="107"/>
      <c r="E96" s="107"/>
      <c r="F96" s="107"/>
      <c r="G96" s="108"/>
      <c r="J96" s="111" t="s">
        <v>34</v>
      </c>
      <c r="K96" s="111"/>
      <c r="L96" s="111"/>
      <c r="M96" s="111"/>
      <c r="N96" s="111"/>
      <c r="S96" s="72" t="s">
        <v>34</v>
      </c>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4"/>
      <c r="BQ96" s="4"/>
      <c r="BR96" s="4"/>
      <c r="BS96" s="4"/>
      <c r="BT96" s="4"/>
      <c r="BU96" s="4"/>
      <c r="BV96" s="4"/>
      <c r="BW96" s="4"/>
      <c r="BX96" s="4"/>
      <c r="BY96" s="4"/>
      <c r="BZ96" s="4"/>
      <c r="CA96" s="4"/>
      <c r="CB96" s="4"/>
      <c r="CC96" s="4"/>
      <c r="CD96" s="4"/>
      <c r="CE96" s="4"/>
      <c r="CF96" s="4"/>
      <c r="CG96" s="4"/>
      <c r="CH96" s="4"/>
    </row>
    <row r="97" spans="3:86" hidden="1" outlineLevel="1" x14ac:dyDescent="0.25">
      <c r="C97" s="90"/>
      <c r="D97" s="91"/>
      <c r="E97" s="91"/>
      <c r="F97" s="91"/>
      <c r="G97" s="92"/>
      <c r="J97" s="37"/>
      <c r="K97" s="37"/>
      <c r="L97" s="37"/>
      <c r="M97" s="37"/>
      <c r="N97" s="37"/>
      <c r="S97" s="37"/>
      <c r="W97" s="34">
        <v>1</v>
      </c>
      <c r="X97" s="34">
        <v>1</v>
      </c>
      <c r="Y97" s="34">
        <v>1</v>
      </c>
      <c r="Z97" s="34">
        <v>1</v>
      </c>
      <c r="AA97" s="34">
        <v>1</v>
      </c>
      <c r="AF97" s="4"/>
      <c r="AG97" s="4"/>
      <c r="AH97" s="4"/>
      <c r="AI97" s="4"/>
      <c r="AJ97" s="4"/>
      <c r="AK97" s="4"/>
      <c r="AL97" s="4"/>
      <c r="AM97" s="4"/>
      <c r="AN97" s="4"/>
      <c r="AO97" s="4"/>
      <c r="AP97" s="4"/>
      <c r="AQ97" s="4"/>
      <c r="AR97" s="4"/>
      <c r="AS97" s="4"/>
      <c r="AT97" s="4"/>
      <c r="AU97" s="4"/>
      <c r="AV97" s="4"/>
      <c r="AW97" s="4"/>
      <c r="AX97" s="4"/>
      <c r="AY97" s="4"/>
      <c r="AZ97" s="4"/>
      <c r="BA97" s="4"/>
      <c r="BB97" s="4"/>
      <c r="BC97" s="4"/>
      <c r="BD97" s="4"/>
      <c r="BE97" s="4"/>
      <c r="BF97" s="4"/>
      <c r="BG97" s="4"/>
      <c r="BH97" s="4"/>
      <c r="BI97" s="4"/>
      <c r="BJ97" s="4"/>
      <c r="BK97" s="4"/>
      <c r="BL97" s="4"/>
      <c r="BM97" s="4"/>
      <c r="BN97" s="4"/>
      <c r="BO97" s="4"/>
      <c r="BP97" s="4"/>
      <c r="BQ97" s="4"/>
      <c r="BR97" s="4"/>
      <c r="BS97" s="4"/>
      <c r="BT97" s="4"/>
      <c r="BU97" s="4"/>
      <c r="BV97" s="4"/>
      <c r="BW97" s="4"/>
      <c r="BX97" s="4"/>
      <c r="BY97" s="4"/>
      <c r="BZ97" s="4"/>
      <c r="CA97" s="4"/>
      <c r="CB97" s="4"/>
      <c r="CC97" s="4"/>
      <c r="CD97" s="4"/>
      <c r="CE97" s="4"/>
      <c r="CF97" s="4"/>
      <c r="CG97" s="4"/>
      <c r="CH97" s="4"/>
    </row>
    <row r="98" spans="3:86" hidden="1" outlineLevel="1" x14ac:dyDescent="0.25">
      <c r="C98" s="90"/>
      <c r="D98" s="91"/>
      <c r="E98" s="91"/>
      <c r="F98" s="91"/>
      <c r="G98" s="92"/>
      <c r="J98" s="37"/>
      <c r="K98" s="37"/>
      <c r="L98" s="37"/>
      <c r="M98" s="37"/>
      <c r="N98" s="37"/>
      <c r="S98" s="37"/>
      <c r="W98" s="34">
        <v>1</v>
      </c>
      <c r="X98" s="34">
        <v>1</v>
      </c>
      <c r="Y98" s="34">
        <v>1</v>
      </c>
      <c r="Z98" s="34">
        <v>1</v>
      </c>
      <c r="AA98" s="34">
        <v>1</v>
      </c>
      <c r="AF98" s="4"/>
      <c r="AG98" s="4"/>
      <c r="AH98" s="4"/>
      <c r="AI98" s="4"/>
      <c r="AJ98" s="4"/>
      <c r="AK98" s="4"/>
      <c r="AL98" s="4"/>
      <c r="AM98" s="4"/>
      <c r="AN98" s="4"/>
      <c r="AO98" s="4"/>
      <c r="AP98" s="4"/>
      <c r="AQ98" s="4"/>
      <c r="AR98" s="4"/>
      <c r="AS98" s="4"/>
      <c r="AT98" s="4"/>
      <c r="AU98" s="4"/>
      <c r="AV98" s="4"/>
      <c r="AW98" s="4"/>
      <c r="AX98" s="4"/>
      <c r="AY98" s="4"/>
      <c r="AZ98" s="4"/>
      <c r="BA98" s="4"/>
      <c r="BB98" s="4"/>
      <c r="BC98" s="4"/>
      <c r="BD98" s="4"/>
      <c r="BE98" s="4"/>
      <c r="BF98" s="4"/>
      <c r="BG98" s="4"/>
      <c r="BH98" s="4"/>
      <c r="BI98" s="4"/>
      <c r="BJ98" s="4"/>
      <c r="BK98" s="4"/>
      <c r="BL98" s="4"/>
      <c r="BM98" s="4"/>
      <c r="BN98" s="4"/>
      <c r="BO98" s="4"/>
      <c r="BP98" s="4"/>
      <c r="BQ98" s="4"/>
      <c r="BR98" s="4"/>
      <c r="BS98" s="4"/>
      <c r="BT98" s="4"/>
      <c r="BU98" s="4"/>
      <c r="BV98" s="4"/>
      <c r="BW98" s="4"/>
      <c r="BX98" s="4"/>
      <c r="BY98" s="4"/>
      <c r="BZ98" s="4"/>
      <c r="CA98" s="4"/>
      <c r="CB98" s="4"/>
      <c r="CC98" s="4"/>
      <c r="CD98" s="4"/>
      <c r="CE98" s="4"/>
      <c r="CF98" s="4"/>
      <c r="CG98" s="4"/>
      <c r="CH98" s="4"/>
    </row>
    <row r="99" spans="3:86" hidden="1" outlineLevel="1" x14ac:dyDescent="0.25">
      <c r="C99" s="90"/>
      <c r="D99" s="91"/>
      <c r="E99" s="91"/>
      <c r="F99" s="91"/>
      <c r="G99" s="92"/>
      <c r="J99" s="37"/>
      <c r="K99" s="37"/>
      <c r="L99" s="37"/>
      <c r="M99" s="37"/>
      <c r="N99" s="37"/>
      <c r="S99" s="37"/>
      <c r="W99" s="34">
        <v>1</v>
      </c>
      <c r="X99" s="34">
        <v>1</v>
      </c>
      <c r="Y99" s="34">
        <v>1</v>
      </c>
      <c r="Z99" s="34">
        <v>1</v>
      </c>
      <c r="AA99" s="34">
        <v>1</v>
      </c>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c r="BP99" s="4"/>
      <c r="BQ99" s="4"/>
      <c r="BR99" s="4"/>
      <c r="BS99" s="4"/>
      <c r="BT99" s="4"/>
      <c r="BU99" s="4"/>
      <c r="BV99" s="4"/>
      <c r="BW99" s="4"/>
      <c r="BX99" s="4"/>
      <c r="BY99" s="4"/>
      <c r="BZ99" s="4"/>
      <c r="CA99" s="4"/>
      <c r="CB99" s="4"/>
      <c r="CC99" s="4"/>
      <c r="CD99" s="4"/>
      <c r="CE99" s="4"/>
      <c r="CF99" s="4"/>
      <c r="CG99" s="4"/>
      <c r="CH99" s="4"/>
    </row>
    <row r="100" spans="3:86" hidden="1" outlineLevel="1" x14ac:dyDescent="0.25">
      <c r="C100" s="90"/>
      <c r="D100" s="91"/>
      <c r="E100" s="91"/>
      <c r="F100" s="91"/>
      <c r="G100" s="92"/>
      <c r="J100" s="37"/>
      <c r="K100" s="37"/>
      <c r="L100" s="37"/>
      <c r="M100" s="37"/>
      <c r="N100" s="37"/>
      <c r="S100" s="37"/>
      <c r="W100" s="34">
        <v>1</v>
      </c>
      <c r="X100" s="34">
        <v>1</v>
      </c>
      <c r="Y100" s="34">
        <v>1</v>
      </c>
      <c r="Z100" s="34">
        <v>1</v>
      </c>
      <c r="AA100" s="34">
        <v>1</v>
      </c>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c r="BP100" s="4"/>
      <c r="BQ100" s="4"/>
      <c r="BR100" s="4"/>
      <c r="BS100" s="4"/>
      <c r="BT100" s="4"/>
      <c r="BU100" s="4"/>
      <c r="BV100" s="4"/>
      <c r="BW100" s="4"/>
      <c r="BX100" s="4"/>
      <c r="BY100" s="4"/>
      <c r="BZ100" s="4"/>
      <c r="CA100" s="4"/>
      <c r="CB100" s="4"/>
      <c r="CC100" s="4"/>
      <c r="CD100" s="4"/>
      <c r="CE100" s="4"/>
      <c r="CF100" s="4"/>
      <c r="CG100" s="4"/>
      <c r="CH100" s="4"/>
    </row>
    <row r="101" spans="3:86" hidden="1" outlineLevel="1" x14ac:dyDescent="0.25">
      <c r="C101" s="90"/>
      <c r="D101" s="91"/>
      <c r="E101" s="91"/>
      <c r="F101" s="91"/>
      <c r="G101" s="92"/>
      <c r="J101" s="37"/>
      <c r="K101" s="37"/>
      <c r="L101" s="37"/>
      <c r="M101" s="37"/>
      <c r="N101" s="37"/>
      <c r="S101" s="37"/>
      <c r="W101" s="34">
        <v>1</v>
      </c>
      <c r="X101" s="34">
        <v>1</v>
      </c>
      <c r="Y101" s="34">
        <v>1</v>
      </c>
      <c r="Z101" s="34">
        <v>1</v>
      </c>
      <c r="AA101" s="34">
        <v>1</v>
      </c>
      <c r="AF101" s="4"/>
      <c r="AG101" s="4"/>
      <c r="AH101" s="4"/>
      <c r="AI101" s="4"/>
      <c r="AJ101" s="4"/>
      <c r="AK101" s="4"/>
      <c r="AL101" s="4"/>
      <c r="AM101" s="4"/>
      <c r="AN101" s="4"/>
      <c r="AO101" s="4"/>
      <c r="AP101" s="4"/>
      <c r="AQ101" s="4"/>
      <c r="AR101" s="4"/>
      <c r="AS101" s="4"/>
      <c r="AT101" s="4"/>
      <c r="AU101" s="4"/>
      <c r="AV101" s="4"/>
      <c r="AW101" s="4"/>
      <c r="AX101" s="4"/>
      <c r="AY101" s="4"/>
      <c r="AZ101" s="4"/>
      <c r="BA101" s="4"/>
      <c r="BB101" s="4"/>
      <c r="BC101" s="4"/>
      <c r="BD101" s="4"/>
      <c r="BE101" s="4"/>
      <c r="BF101" s="4"/>
      <c r="BG101" s="4"/>
      <c r="BH101" s="4"/>
      <c r="BI101" s="4"/>
      <c r="BJ101" s="4"/>
      <c r="BK101" s="4"/>
      <c r="BL101" s="4"/>
      <c r="BM101" s="4"/>
      <c r="BN101" s="4"/>
      <c r="BO101" s="4"/>
      <c r="BP101" s="4"/>
      <c r="BQ101" s="4"/>
      <c r="BR101" s="4"/>
      <c r="BS101" s="4"/>
      <c r="BT101" s="4"/>
      <c r="BU101" s="4"/>
      <c r="BV101" s="4"/>
      <c r="BW101" s="4"/>
      <c r="BX101" s="4"/>
      <c r="BY101" s="4"/>
      <c r="BZ101" s="4"/>
      <c r="CA101" s="4"/>
      <c r="CB101" s="4"/>
      <c r="CC101" s="4"/>
      <c r="CD101" s="4"/>
      <c r="CE101" s="4"/>
      <c r="CF101" s="4"/>
      <c r="CG101" s="4"/>
      <c r="CH101" s="4"/>
    </row>
    <row r="102" spans="3:86" collapsed="1" x14ac:dyDescent="0.25">
      <c r="AF102" s="4"/>
      <c r="AG102" s="4"/>
      <c r="AH102" s="4"/>
      <c r="AI102" s="4"/>
      <c r="AJ102" s="4"/>
      <c r="AK102" s="4"/>
      <c r="AL102" s="4"/>
      <c r="AM102" s="4"/>
      <c r="AN102" s="4"/>
      <c r="AO102" s="4"/>
      <c r="AP102" s="4"/>
      <c r="AQ102" s="4"/>
      <c r="AR102" s="4"/>
      <c r="AS102" s="4"/>
      <c r="AT102" s="4"/>
      <c r="AU102" s="4"/>
      <c r="AV102" s="4"/>
      <c r="AW102" s="4"/>
      <c r="AX102" s="4"/>
      <c r="AY102" s="4"/>
      <c r="AZ102" s="4"/>
      <c r="BA102" s="4"/>
      <c r="BB102" s="4"/>
      <c r="BC102" s="4"/>
      <c r="BD102" s="4"/>
      <c r="BE102" s="4"/>
      <c r="BF102" s="4"/>
      <c r="BG102" s="4"/>
      <c r="BH102" s="4"/>
      <c r="BI102" s="4"/>
      <c r="BJ102" s="4"/>
      <c r="BK102" s="4"/>
      <c r="BL102" s="4"/>
      <c r="BM102" s="4"/>
      <c r="BN102" s="4"/>
      <c r="BO102" s="4"/>
      <c r="BP102" s="4"/>
      <c r="BQ102" s="4"/>
      <c r="BR102" s="4"/>
      <c r="BS102" s="4"/>
      <c r="BT102" s="4"/>
      <c r="BU102" s="4"/>
      <c r="BV102" s="4"/>
      <c r="BW102" s="4"/>
      <c r="BX102" s="4"/>
      <c r="BY102" s="4"/>
      <c r="BZ102" s="4"/>
      <c r="CA102" s="4"/>
      <c r="CB102" s="4"/>
      <c r="CC102" s="4"/>
      <c r="CD102" s="4"/>
      <c r="CE102" s="4"/>
      <c r="CF102" s="4"/>
      <c r="CG102" s="4"/>
      <c r="CH102" s="4"/>
    </row>
    <row r="103" spans="3:86" x14ac:dyDescent="0.25">
      <c r="C103" s="125" t="s">
        <v>39</v>
      </c>
      <c r="D103" s="126"/>
      <c r="E103" s="127"/>
      <c r="F103" s="127"/>
      <c r="G103" s="128"/>
      <c r="I103" s="8"/>
      <c r="J103" s="9" t="s">
        <v>8</v>
      </c>
      <c r="K103" s="9" t="s">
        <v>9</v>
      </c>
      <c r="L103" s="9" t="s">
        <v>10</v>
      </c>
      <c r="M103" s="9" t="s">
        <v>11</v>
      </c>
      <c r="N103" s="9" t="s">
        <v>12</v>
      </c>
      <c r="S103" s="11" t="s">
        <v>15</v>
      </c>
      <c r="V103" s="32"/>
      <c r="W103" s="9" t="s">
        <v>8</v>
      </c>
      <c r="X103" s="9" t="s">
        <v>9</v>
      </c>
      <c r="Y103" s="9" t="s">
        <v>10</v>
      </c>
      <c r="Z103" s="9" t="s">
        <v>11</v>
      </c>
      <c r="AA103" s="9" t="s">
        <v>12</v>
      </c>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c r="BP103" s="4"/>
      <c r="BQ103" s="4"/>
      <c r="BR103" s="4"/>
      <c r="BS103" s="4"/>
      <c r="BT103" s="4"/>
      <c r="BU103" s="4"/>
      <c r="BV103" s="4"/>
      <c r="BW103" s="4"/>
      <c r="BX103" s="4"/>
      <c r="BY103" s="4"/>
      <c r="BZ103" s="4"/>
      <c r="CA103" s="4"/>
      <c r="CB103" s="4"/>
      <c r="CC103" s="4"/>
      <c r="CD103" s="4"/>
      <c r="CE103" s="4"/>
      <c r="CF103" s="4"/>
      <c r="CG103" s="4"/>
      <c r="CH103" s="4"/>
    </row>
    <row r="104" spans="3:86" ht="33.75" customHeight="1" x14ac:dyDescent="0.25">
      <c r="C104" s="97" t="s">
        <v>75</v>
      </c>
      <c r="D104" s="98"/>
      <c r="E104" s="98"/>
      <c r="F104" s="99"/>
      <c r="G104" s="36" t="s">
        <v>28</v>
      </c>
      <c r="I104" s="79" t="s">
        <v>13</v>
      </c>
      <c r="J104" s="10">
        <f>IF($G$104="Yes",SUMPRODUCT($G$107:$G$111,J107:J111)+SUMPRODUCT($G$114:$G$118,J114:J118),0)</f>
        <v>0</v>
      </c>
      <c r="K104" s="10">
        <f t="shared" ref="K104:N104" si="21">IF($G$104="Yes",SUMPRODUCT($G$107:$G$111,K107:K111)+SUMPRODUCT($G$114:$G$118,K114:K118),0)</f>
        <v>0</v>
      </c>
      <c r="L104" s="10">
        <f t="shared" si="21"/>
        <v>0</v>
      </c>
      <c r="M104" s="10">
        <f t="shared" si="21"/>
        <v>0</v>
      </c>
      <c r="N104" s="10">
        <f t="shared" si="21"/>
        <v>0</v>
      </c>
      <c r="S104" s="35">
        <f>IF(G104="yes",SUMPRODUCT(G107:G111,S107:S111)+SUMPRODUCT(G114:G118,S114:S118),0)</f>
        <v>0</v>
      </c>
      <c r="V104" s="32"/>
      <c r="W104" s="39">
        <f>IF($G$104="yes", SUMPRODUCT($S$107:$S$111, $G$107:$G$111, W107:W111)+SUMPRODUCT($S$114:$S$118, $G$114:$G$118, W114:W118), 0)</f>
        <v>0</v>
      </c>
      <c r="X104" s="39">
        <f>IF($G$104="yes", SUMPRODUCT($S$107:$S$111, $G$107:$G$111, X107:X111)+SUMPRODUCT($S$114:$S$118, $G$114:$G$118, X114:X118), 0)</f>
        <v>0</v>
      </c>
      <c r="Y104" s="39">
        <f>IF($G$104="yes", SUMPRODUCT($S$107:$S$111, $G$107:$G$111, Y107:Y111)+SUMPRODUCT($S$114:$S$118, $G$114:$G$118, Y114:Y118), 0)</f>
        <v>0</v>
      </c>
      <c r="Z104" s="39">
        <f>IF($G$104="yes", SUMPRODUCT($S$107:$S$111, $G$107:$G$111, Z107:Z111)+SUMPRODUCT($S$114:$S$118, $G$114:$G$118, Z114:Z118), 0)</f>
        <v>0</v>
      </c>
      <c r="AA104" s="39">
        <f>IF($G$104="yes", SUMPRODUCT($S$107:$S$111, $G$107:$G$111, AA107:AA111)+SUMPRODUCT($S$114:$S$118, $G$114:$G$118, AA114:AA118), 0)</f>
        <v>0</v>
      </c>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c r="BR104" s="4"/>
      <c r="BS104" s="4"/>
      <c r="BT104" s="4"/>
      <c r="BU104" s="4"/>
      <c r="BV104" s="4"/>
      <c r="BW104" s="4"/>
      <c r="BX104" s="4"/>
      <c r="BY104" s="4"/>
      <c r="BZ104" s="4"/>
      <c r="CA104" s="4"/>
      <c r="CB104" s="4"/>
      <c r="CC104" s="4"/>
      <c r="CD104" s="4"/>
      <c r="CE104" s="4"/>
      <c r="CF104" s="4"/>
      <c r="CG104" s="4"/>
      <c r="CH104" s="4"/>
    </row>
    <row r="105" spans="3:86" hidden="1" outlineLevel="1" x14ac:dyDescent="0.25">
      <c r="C105" s="42" t="s">
        <v>32</v>
      </c>
      <c r="G105" s="8"/>
      <c r="V105" s="32"/>
      <c r="W105" s="32"/>
      <c r="X105" s="32"/>
      <c r="Y105" s="32"/>
      <c r="Z105" s="32"/>
      <c r="AF105" s="4"/>
      <c r="AG105" s="4"/>
      <c r="AH105" s="4"/>
      <c r="AI105" s="4"/>
      <c r="AJ105" s="4"/>
      <c r="AK105" s="4"/>
      <c r="AL105" s="4"/>
      <c r="AM105" s="4"/>
      <c r="AN105" s="4"/>
      <c r="AO105" s="4"/>
      <c r="AP105" s="4"/>
      <c r="AQ105" s="4"/>
      <c r="AR105" s="4"/>
      <c r="AS105" s="4"/>
      <c r="AT105" s="4"/>
      <c r="AU105" s="4"/>
      <c r="AV105" s="4"/>
      <c r="AW105" s="4"/>
      <c r="AX105" s="4"/>
      <c r="AY105" s="4"/>
      <c r="AZ105" s="4"/>
      <c r="BA105" s="4"/>
      <c r="BB105" s="4"/>
      <c r="BC105" s="4"/>
      <c r="BD105" s="4"/>
      <c r="BE105" s="4"/>
      <c r="BF105" s="4"/>
      <c r="BG105" s="4"/>
      <c r="BH105" s="4"/>
      <c r="BI105" s="4"/>
      <c r="BJ105" s="4"/>
      <c r="BK105" s="4"/>
      <c r="BL105" s="4"/>
      <c r="BM105" s="4"/>
      <c r="BN105" s="4"/>
      <c r="BO105" s="4"/>
      <c r="BP105" s="4"/>
      <c r="BQ105" s="4"/>
      <c r="BR105" s="4"/>
      <c r="BS105" s="4"/>
      <c r="BT105" s="4"/>
      <c r="BU105" s="4"/>
      <c r="BV105" s="4"/>
      <c r="BW105" s="4"/>
      <c r="BX105" s="4"/>
      <c r="BY105" s="4"/>
      <c r="BZ105" s="4"/>
      <c r="CA105" s="4"/>
      <c r="CB105" s="4"/>
      <c r="CC105" s="4"/>
      <c r="CD105" s="4"/>
      <c r="CE105" s="4"/>
      <c r="CF105" s="4"/>
      <c r="CG105" s="4"/>
      <c r="CH105" s="4"/>
    </row>
    <row r="106" spans="3:86" hidden="1" outlineLevel="1" x14ac:dyDescent="0.25">
      <c r="C106" s="106" t="s">
        <v>33</v>
      </c>
      <c r="D106" s="107"/>
      <c r="E106" s="107"/>
      <c r="F106" s="108"/>
      <c r="G106" s="73" t="s">
        <v>34</v>
      </c>
      <c r="J106" s="111" t="s">
        <v>35</v>
      </c>
      <c r="K106" s="111"/>
      <c r="L106" s="111"/>
      <c r="M106" s="111"/>
      <c r="N106" s="111"/>
      <c r="S106" s="72" t="s">
        <v>35</v>
      </c>
      <c r="V106" s="32"/>
      <c r="AF106" s="4"/>
      <c r="AG106" s="4"/>
      <c r="AH106" s="4"/>
      <c r="AI106" s="4"/>
      <c r="AJ106" s="4"/>
      <c r="AK106" s="4"/>
      <c r="AL106" s="4"/>
      <c r="AM106" s="4"/>
      <c r="AN106" s="4"/>
      <c r="AO106" s="4"/>
      <c r="AP106" s="4"/>
      <c r="AQ106" s="4"/>
      <c r="AR106" s="4"/>
      <c r="AS106" s="4"/>
      <c r="AT106" s="4"/>
      <c r="AU106" s="4"/>
      <c r="AV106" s="4"/>
      <c r="AW106" s="4"/>
      <c r="AX106" s="4"/>
      <c r="AY106" s="4"/>
      <c r="AZ106" s="4"/>
      <c r="BA106" s="4"/>
      <c r="BB106" s="4"/>
      <c r="BC106" s="4"/>
      <c r="BD106" s="4"/>
      <c r="BE106" s="4"/>
      <c r="BF106" s="4"/>
      <c r="BG106" s="4"/>
      <c r="BH106" s="4"/>
      <c r="BI106" s="4"/>
      <c r="BJ106" s="4"/>
      <c r="BK106" s="4"/>
      <c r="BL106" s="4"/>
      <c r="BM106" s="4"/>
      <c r="BN106" s="4"/>
      <c r="BO106" s="4"/>
      <c r="BP106" s="4"/>
      <c r="BQ106" s="4"/>
      <c r="BR106" s="4"/>
      <c r="BS106" s="4"/>
      <c r="BT106" s="4"/>
      <c r="BU106" s="4"/>
      <c r="BV106" s="4"/>
      <c r="BW106" s="4"/>
      <c r="BX106" s="4"/>
      <c r="BY106" s="4"/>
      <c r="BZ106" s="4"/>
      <c r="CA106" s="4"/>
      <c r="CB106" s="4"/>
      <c r="CC106" s="4"/>
      <c r="CD106" s="4"/>
      <c r="CE106" s="4"/>
      <c r="CF106" s="4"/>
      <c r="CG106" s="4"/>
      <c r="CH106" s="4"/>
    </row>
    <row r="107" spans="3:86" ht="15" hidden="1" customHeight="1" outlineLevel="1" x14ac:dyDescent="0.25">
      <c r="C107" s="90"/>
      <c r="D107" s="91"/>
      <c r="E107" s="91"/>
      <c r="F107" s="92"/>
      <c r="G107" s="41"/>
      <c r="J107" s="77"/>
      <c r="K107" s="77"/>
      <c r="L107" s="77"/>
      <c r="M107" s="78"/>
      <c r="N107" s="78"/>
      <c r="S107" s="33"/>
      <c r="V107" s="32"/>
      <c r="W107" s="34">
        <v>1</v>
      </c>
      <c r="X107" s="34">
        <v>1</v>
      </c>
      <c r="Y107" s="34">
        <v>1</v>
      </c>
      <c r="Z107" s="34">
        <v>1</v>
      </c>
      <c r="AA107" s="34">
        <v>1</v>
      </c>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c r="BP107" s="4"/>
      <c r="BQ107" s="4"/>
      <c r="BR107" s="4"/>
      <c r="BS107" s="4"/>
      <c r="BT107" s="4"/>
      <c r="BU107" s="4"/>
      <c r="BV107" s="4"/>
      <c r="BW107" s="4"/>
      <c r="BX107" s="4"/>
      <c r="BY107" s="4"/>
      <c r="BZ107" s="4"/>
      <c r="CA107" s="4"/>
      <c r="CB107" s="4"/>
      <c r="CC107" s="4"/>
      <c r="CD107" s="4"/>
      <c r="CE107" s="4"/>
      <c r="CF107" s="4"/>
      <c r="CG107" s="4"/>
      <c r="CH107" s="4"/>
    </row>
    <row r="108" spans="3:86" hidden="1" outlineLevel="1" x14ac:dyDescent="0.25">
      <c r="C108" s="90"/>
      <c r="D108" s="91"/>
      <c r="E108" s="91"/>
      <c r="F108" s="92"/>
      <c r="G108" s="41"/>
      <c r="J108" s="77"/>
      <c r="K108" s="77"/>
      <c r="L108" s="77"/>
      <c r="M108" s="78"/>
      <c r="N108" s="78"/>
      <c r="S108" s="33"/>
      <c r="V108" s="32"/>
      <c r="W108" s="34">
        <v>1</v>
      </c>
      <c r="X108" s="34">
        <v>1</v>
      </c>
      <c r="Y108" s="34">
        <v>1</v>
      </c>
      <c r="Z108" s="34">
        <v>1</v>
      </c>
      <c r="AA108" s="34">
        <v>1</v>
      </c>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c r="BP108" s="4"/>
      <c r="BQ108" s="4"/>
      <c r="BR108" s="4"/>
      <c r="BS108" s="4"/>
      <c r="BT108" s="4"/>
      <c r="BU108" s="4"/>
      <c r="BV108" s="4"/>
      <c r="BW108" s="4"/>
      <c r="BX108" s="4"/>
      <c r="BY108" s="4"/>
      <c r="BZ108" s="4"/>
      <c r="CA108" s="4"/>
      <c r="CB108" s="4"/>
      <c r="CC108" s="4"/>
      <c r="CD108" s="4"/>
      <c r="CE108" s="4"/>
      <c r="CF108" s="4"/>
      <c r="CG108" s="4"/>
      <c r="CH108" s="4"/>
    </row>
    <row r="109" spans="3:86" hidden="1" outlineLevel="1" x14ac:dyDescent="0.25">
      <c r="C109" s="90"/>
      <c r="D109" s="91"/>
      <c r="E109" s="91"/>
      <c r="F109" s="92"/>
      <c r="G109" s="41"/>
      <c r="J109" s="77"/>
      <c r="K109" s="77"/>
      <c r="L109" s="77"/>
      <c r="M109" s="78"/>
      <c r="N109" s="78"/>
      <c r="S109" s="33"/>
      <c r="V109" s="32"/>
      <c r="W109" s="34">
        <v>1</v>
      </c>
      <c r="X109" s="34">
        <v>1</v>
      </c>
      <c r="Y109" s="34">
        <v>1</v>
      </c>
      <c r="Z109" s="34">
        <v>1</v>
      </c>
      <c r="AA109" s="34">
        <v>1</v>
      </c>
      <c r="AF109" s="4"/>
      <c r="AG109" s="4"/>
      <c r="AH109" s="4"/>
      <c r="AI109" s="4"/>
      <c r="AJ109" s="4"/>
      <c r="AK109" s="4"/>
      <c r="AL109" s="4"/>
      <c r="AM109" s="4"/>
      <c r="AN109" s="4"/>
      <c r="AO109" s="4"/>
      <c r="AP109" s="4"/>
      <c r="AQ109" s="4"/>
      <c r="AR109" s="4"/>
      <c r="AS109" s="4"/>
      <c r="AT109" s="4"/>
      <c r="AU109" s="4"/>
      <c r="AV109" s="4"/>
      <c r="AW109" s="4"/>
      <c r="AX109" s="4"/>
      <c r="AY109" s="4"/>
      <c r="AZ109" s="4"/>
      <c r="BA109" s="4"/>
      <c r="BB109" s="4"/>
      <c r="BC109" s="4"/>
      <c r="BD109" s="4"/>
      <c r="BE109" s="4"/>
      <c r="BF109" s="4"/>
      <c r="BG109" s="4"/>
      <c r="BH109" s="4"/>
      <c r="BI109" s="4"/>
      <c r="BJ109" s="4"/>
      <c r="BK109" s="4"/>
      <c r="BL109" s="4"/>
      <c r="BM109" s="4"/>
      <c r="BN109" s="4"/>
      <c r="BO109" s="4"/>
      <c r="BP109" s="4"/>
      <c r="BQ109" s="4"/>
      <c r="BR109" s="4"/>
      <c r="BS109" s="4"/>
      <c r="BT109" s="4"/>
      <c r="BU109" s="4"/>
      <c r="BV109" s="4"/>
      <c r="BW109" s="4"/>
      <c r="BX109" s="4"/>
      <c r="BY109" s="4"/>
      <c r="BZ109" s="4"/>
      <c r="CA109" s="4"/>
      <c r="CB109" s="4"/>
      <c r="CC109" s="4"/>
      <c r="CD109" s="4"/>
      <c r="CE109" s="4"/>
      <c r="CF109" s="4"/>
      <c r="CG109" s="4"/>
      <c r="CH109" s="4"/>
    </row>
    <row r="110" spans="3:86" hidden="1" outlineLevel="1" x14ac:dyDescent="0.25">
      <c r="C110" s="90"/>
      <c r="D110" s="91"/>
      <c r="E110" s="91"/>
      <c r="F110" s="92"/>
      <c r="G110" s="41"/>
      <c r="J110" s="77"/>
      <c r="K110" s="77"/>
      <c r="L110" s="77"/>
      <c r="M110" s="78"/>
      <c r="N110" s="78"/>
      <c r="S110" s="33"/>
      <c r="V110" s="32"/>
      <c r="W110" s="34">
        <v>1</v>
      </c>
      <c r="X110" s="34">
        <v>1</v>
      </c>
      <c r="Y110" s="34">
        <v>1</v>
      </c>
      <c r="Z110" s="34">
        <v>1</v>
      </c>
      <c r="AA110" s="34">
        <v>1</v>
      </c>
      <c r="AF110" s="4"/>
      <c r="AG110" s="4"/>
      <c r="AH110" s="4"/>
      <c r="AI110" s="4"/>
      <c r="AJ110" s="4"/>
      <c r="AK110" s="4"/>
      <c r="AL110" s="4"/>
      <c r="AM110" s="4"/>
      <c r="AN110" s="4"/>
      <c r="AO110" s="4"/>
      <c r="AP110" s="4"/>
      <c r="AQ110" s="4"/>
      <c r="AR110" s="4"/>
      <c r="AS110" s="4"/>
      <c r="AT110" s="4"/>
      <c r="AU110" s="4"/>
      <c r="AV110" s="4"/>
      <c r="AW110" s="4"/>
      <c r="AX110" s="4"/>
      <c r="AY110" s="4"/>
      <c r="AZ110" s="4"/>
      <c r="BA110" s="4"/>
      <c r="BB110" s="4"/>
      <c r="BC110" s="4"/>
      <c r="BD110" s="4"/>
      <c r="BE110" s="4"/>
      <c r="BF110" s="4"/>
      <c r="BG110" s="4"/>
      <c r="BH110" s="4"/>
      <c r="BI110" s="4"/>
      <c r="BJ110" s="4"/>
      <c r="BK110" s="4"/>
      <c r="BL110" s="4"/>
      <c r="BM110" s="4"/>
      <c r="BN110" s="4"/>
      <c r="BO110" s="4"/>
      <c r="BP110" s="4"/>
      <c r="BQ110" s="4"/>
      <c r="BR110" s="4"/>
      <c r="BS110" s="4"/>
      <c r="BT110" s="4"/>
      <c r="BU110" s="4"/>
      <c r="BV110" s="4"/>
      <c r="BW110" s="4"/>
      <c r="BX110" s="4"/>
      <c r="BY110" s="4"/>
      <c r="BZ110" s="4"/>
      <c r="CA110" s="4"/>
      <c r="CB110" s="4"/>
      <c r="CC110" s="4"/>
      <c r="CD110" s="4"/>
      <c r="CE110" s="4"/>
      <c r="CF110" s="4"/>
      <c r="CG110" s="4"/>
      <c r="CH110" s="4"/>
    </row>
    <row r="111" spans="3:86" hidden="1" outlineLevel="1" x14ac:dyDescent="0.25">
      <c r="C111" s="90"/>
      <c r="D111" s="91"/>
      <c r="E111" s="91"/>
      <c r="F111" s="92"/>
      <c r="G111" s="41"/>
      <c r="J111" s="77"/>
      <c r="K111" s="77"/>
      <c r="L111" s="77"/>
      <c r="M111" s="78"/>
      <c r="N111" s="78"/>
      <c r="S111" s="33"/>
      <c r="V111" s="32"/>
      <c r="W111" s="34">
        <v>1</v>
      </c>
      <c r="X111" s="34">
        <v>1</v>
      </c>
      <c r="Y111" s="34">
        <v>1</v>
      </c>
      <c r="Z111" s="34">
        <v>1</v>
      </c>
      <c r="AA111" s="34">
        <v>1</v>
      </c>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c r="BP111" s="4"/>
      <c r="BQ111" s="4"/>
      <c r="BR111" s="4"/>
      <c r="BS111" s="4"/>
      <c r="BT111" s="4"/>
      <c r="BU111" s="4"/>
      <c r="BV111" s="4"/>
      <c r="BW111" s="4"/>
      <c r="BX111" s="4"/>
      <c r="BY111" s="4"/>
      <c r="BZ111" s="4"/>
      <c r="CA111" s="4"/>
      <c r="CB111" s="4"/>
      <c r="CC111" s="4"/>
      <c r="CD111" s="4"/>
      <c r="CE111" s="4"/>
      <c r="CF111" s="4"/>
      <c r="CG111" s="4"/>
      <c r="CH111" s="4"/>
    </row>
    <row r="112" spans="3:86" hidden="1" outlineLevel="1" x14ac:dyDescent="0.25">
      <c r="C112" s="42" t="s">
        <v>36</v>
      </c>
      <c r="G112" s="8"/>
      <c r="V112" s="32"/>
      <c r="W112" s="32"/>
      <c r="X112" s="32"/>
      <c r="Y112" s="32"/>
      <c r="Z112" s="32"/>
      <c r="AA112" s="32"/>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c r="BN112" s="4"/>
      <c r="BO112" s="4"/>
      <c r="BP112" s="4"/>
      <c r="BQ112" s="4"/>
      <c r="BR112" s="4"/>
      <c r="BS112" s="4"/>
      <c r="BT112" s="4"/>
      <c r="BU112" s="4"/>
      <c r="BV112" s="4"/>
      <c r="BW112" s="4"/>
      <c r="BX112" s="4"/>
      <c r="BY112" s="4"/>
      <c r="BZ112" s="4"/>
      <c r="CA112" s="4"/>
      <c r="CB112" s="4"/>
      <c r="CC112" s="4"/>
      <c r="CD112" s="4"/>
      <c r="CE112" s="4"/>
      <c r="CF112" s="4"/>
      <c r="CG112" s="4"/>
      <c r="CH112" s="4"/>
    </row>
    <row r="113" spans="1:86" hidden="1" outlineLevel="1" x14ac:dyDescent="0.25">
      <c r="C113" s="106" t="s">
        <v>33</v>
      </c>
      <c r="D113" s="107"/>
      <c r="E113" s="107"/>
      <c r="F113" s="108"/>
      <c r="G113" s="73" t="s">
        <v>34</v>
      </c>
      <c r="J113" s="111" t="s">
        <v>35</v>
      </c>
      <c r="K113" s="111"/>
      <c r="L113" s="111"/>
      <c r="M113" s="111"/>
      <c r="N113" s="111"/>
      <c r="S113" s="72" t="s">
        <v>35</v>
      </c>
      <c r="V113" s="32"/>
      <c r="W113" s="32"/>
      <c r="X113" s="32"/>
      <c r="Y113" s="32"/>
      <c r="Z113" s="32"/>
      <c r="AA113" s="32"/>
      <c r="AF113" s="4"/>
      <c r="AG113" s="4"/>
      <c r="AH113" s="4"/>
      <c r="AI113" s="4"/>
      <c r="AJ113" s="4"/>
      <c r="AK113" s="4"/>
      <c r="AL113" s="4"/>
      <c r="AM113" s="4"/>
      <c r="AN113" s="4"/>
      <c r="AO113" s="4"/>
      <c r="AP113" s="4"/>
      <c r="AQ113" s="4"/>
      <c r="AR113" s="4"/>
      <c r="AS113" s="4"/>
      <c r="AT113" s="4"/>
      <c r="AU113" s="4"/>
      <c r="AV113" s="4"/>
      <c r="AW113" s="4"/>
      <c r="AX113" s="4"/>
      <c r="AY113" s="4"/>
      <c r="AZ113" s="4"/>
      <c r="BA113" s="4"/>
      <c r="BB113" s="4"/>
      <c r="BC113" s="4"/>
      <c r="BD113" s="4"/>
      <c r="BE113" s="4"/>
      <c r="BF113" s="4"/>
      <c r="BG113" s="4"/>
      <c r="BH113" s="4"/>
      <c r="BI113" s="4"/>
      <c r="BJ113" s="4"/>
      <c r="BK113" s="4"/>
      <c r="BL113" s="4"/>
      <c r="BM113" s="4"/>
      <c r="BN113" s="4"/>
      <c r="BO113" s="4"/>
      <c r="BP113" s="4"/>
      <c r="BQ113" s="4"/>
      <c r="BR113" s="4"/>
      <c r="BS113" s="4"/>
      <c r="BT113" s="4"/>
      <c r="BU113" s="4"/>
      <c r="BV113" s="4"/>
      <c r="BW113" s="4"/>
      <c r="BX113" s="4"/>
      <c r="BY113" s="4"/>
      <c r="BZ113" s="4"/>
      <c r="CA113" s="4"/>
      <c r="CB113" s="4"/>
      <c r="CC113" s="4"/>
      <c r="CD113" s="4"/>
      <c r="CE113" s="4"/>
      <c r="CF113" s="4"/>
      <c r="CG113" s="4"/>
      <c r="CH113" s="4"/>
    </row>
    <row r="114" spans="1:86" hidden="1" outlineLevel="1" x14ac:dyDescent="0.25">
      <c r="C114" s="90"/>
      <c r="D114" s="91"/>
      <c r="E114" s="91"/>
      <c r="F114" s="92"/>
      <c r="G114" s="41"/>
      <c r="J114" s="77"/>
      <c r="K114" s="77"/>
      <c r="L114" s="77"/>
      <c r="M114" s="78"/>
      <c r="N114" s="78"/>
      <c r="S114" s="33"/>
      <c r="V114" s="32"/>
      <c r="W114" s="34">
        <v>1</v>
      </c>
      <c r="X114" s="34">
        <v>1</v>
      </c>
      <c r="Y114" s="34">
        <v>1</v>
      </c>
      <c r="Z114" s="34">
        <v>1</v>
      </c>
      <c r="AA114" s="34">
        <v>1</v>
      </c>
      <c r="AF114" s="4"/>
      <c r="AG114" s="4"/>
      <c r="AH114" s="4"/>
      <c r="AI114" s="4"/>
      <c r="AJ114" s="4"/>
      <c r="AK114" s="4"/>
      <c r="AL114" s="4"/>
      <c r="AM114" s="4"/>
      <c r="AN114" s="4"/>
      <c r="AO114" s="4"/>
      <c r="AP114" s="4"/>
      <c r="AQ114" s="4"/>
      <c r="AR114" s="4"/>
      <c r="AS114" s="4"/>
      <c r="AT114" s="4"/>
      <c r="AU114" s="4"/>
      <c r="AV114" s="4"/>
      <c r="AW114" s="4"/>
      <c r="AX114" s="4"/>
      <c r="AY114" s="4"/>
      <c r="AZ114" s="4"/>
      <c r="BA114" s="4"/>
      <c r="BB114" s="4"/>
      <c r="BC114" s="4"/>
      <c r="BD114" s="4"/>
      <c r="BE114" s="4"/>
      <c r="BF114" s="4"/>
      <c r="BG114" s="4"/>
      <c r="BH114" s="4"/>
      <c r="BI114" s="4"/>
      <c r="BJ114" s="4"/>
      <c r="BK114" s="4"/>
      <c r="BL114" s="4"/>
      <c r="BM114" s="4"/>
      <c r="BN114" s="4"/>
      <c r="BO114" s="4"/>
      <c r="BP114" s="4"/>
      <c r="BQ114" s="4"/>
      <c r="BR114" s="4"/>
      <c r="BS114" s="4"/>
      <c r="BT114" s="4"/>
      <c r="BU114" s="4"/>
      <c r="BV114" s="4"/>
      <c r="BW114" s="4"/>
      <c r="BX114" s="4"/>
      <c r="BY114" s="4"/>
      <c r="BZ114" s="4"/>
      <c r="CA114" s="4"/>
      <c r="CB114" s="4"/>
      <c r="CC114" s="4"/>
      <c r="CD114" s="4"/>
      <c r="CE114" s="4"/>
      <c r="CF114" s="4"/>
      <c r="CG114" s="4"/>
      <c r="CH114" s="4"/>
    </row>
    <row r="115" spans="1:86" hidden="1" outlineLevel="1" x14ac:dyDescent="0.25">
      <c r="C115" s="90"/>
      <c r="D115" s="91"/>
      <c r="E115" s="91"/>
      <c r="F115" s="92"/>
      <c r="G115" s="41"/>
      <c r="J115" s="77"/>
      <c r="K115" s="77"/>
      <c r="L115" s="77"/>
      <c r="M115" s="78"/>
      <c r="N115" s="78"/>
      <c r="S115" s="33"/>
      <c r="V115" s="32"/>
      <c r="W115" s="34">
        <v>1</v>
      </c>
      <c r="X115" s="34">
        <v>1</v>
      </c>
      <c r="Y115" s="34">
        <v>1</v>
      </c>
      <c r="Z115" s="34">
        <v>1</v>
      </c>
      <c r="AA115" s="34">
        <v>1</v>
      </c>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c r="BN115" s="4"/>
      <c r="BO115" s="4"/>
      <c r="BP115" s="4"/>
      <c r="BQ115" s="4"/>
      <c r="BR115" s="4"/>
      <c r="BS115" s="4"/>
      <c r="BT115" s="4"/>
      <c r="BU115" s="4"/>
      <c r="BV115" s="4"/>
      <c r="BW115" s="4"/>
      <c r="BX115" s="4"/>
      <c r="BY115" s="4"/>
      <c r="BZ115" s="4"/>
      <c r="CA115" s="4"/>
      <c r="CB115" s="4"/>
      <c r="CC115" s="4"/>
      <c r="CD115" s="4"/>
      <c r="CE115" s="4"/>
      <c r="CF115" s="4"/>
      <c r="CG115" s="4"/>
      <c r="CH115" s="4"/>
    </row>
    <row r="116" spans="1:86" hidden="1" outlineLevel="1" x14ac:dyDescent="0.25">
      <c r="C116" s="90"/>
      <c r="D116" s="91"/>
      <c r="E116" s="91"/>
      <c r="F116" s="92"/>
      <c r="G116" s="41"/>
      <c r="J116" s="77"/>
      <c r="K116" s="77"/>
      <c r="L116" s="77"/>
      <c r="M116" s="78"/>
      <c r="N116" s="78"/>
      <c r="S116" s="33"/>
      <c r="V116" s="32"/>
      <c r="W116" s="34">
        <v>1</v>
      </c>
      <c r="X116" s="34">
        <v>1</v>
      </c>
      <c r="Y116" s="34">
        <v>1</v>
      </c>
      <c r="Z116" s="34">
        <v>1</v>
      </c>
      <c r="AA116" s="34">
        <v>1</v>
      </c>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c r="BL116" s="4"/>
      <c r="BM116" s="4"/>
      <c r="BN116" s="4"/>
      <c r="BO116" s="4"/>
      <c r="BP116" s="4"/>
      <c r="BQ116" s="4"/>
      <c r="BR116" s="4"/>
      <c r="BS116" s="4"/>
      <c r="BT116" s="4"/>
      <c r="BU116" s="4"/>
      <c r="BV116" s="4"/>
      <c r="BW116" s="4"/>
      <c r="BX116" s="4"/>
      <c r="BY116" s="4"/>
      <c r="BZ116" s="4"/>
      <c r="CA116" s="4"/>
      <c r="CB116" s="4"/>
      <c r="CC116" s="4"/>
      <c r="CD116" s="4"/>
      <c r="CE116" s="4"/>
      <c r="CF116" s="4"/>
      <c r="CG116" s="4"/>
      <c r="CH116" s="4"/>
    </row>
    <row r="117" spans="1:86" hidden="1" outlineLevel="1" x14ac:dyDescent="0.25">
      <c r="C117" s="90"/>
      <c r="D117" s="91"/>
      <c r="E117" s="91"/>
      <c r="F117" s="92"/>
      <c r="G117" s="41"/>
      <c r="J117" s="77"/>
      <c r="K117" s="77"/>
      <c r="L117" s="77"/>
      <c r="M117" s="78"/>
      <c r="N117" s="78"/>
      <c r="S117" s="33"/>
      <c r="V117" s="32"/>
      <c r="W117" s="34">
        <v>1</v>
      </c>
      <c r="X117" s="34">
        <v>1</v>
      </c>
      <c r="Y117" s="34">
        <v>1</v>
      </c>
      <c r="Z117" s="34">
        <v>1</v>
      </c>
      <c r="AA117" s="34">
        <v>1</v>
      </c>
      <c r="AF117" s="4"/>
      <c r="AG117" s="4"/>
      <c r="AH117" s="4"/>
      <c r="AI117" s="4"/>
      <c r="AJ117" s="4"/>
      <c r="AK117" s="4"/>
      <c r="AL117" s="4"/>
      <c r="AM117" s="4"/>
      <c r="AN117" s="4"/>
      <c r="AO117" s="4"/>
      <c r="AP117" s="4"/>
      <c r="AQ117" s="4"/>
      <c r="AR117" s="4"/>
      <c r="AS117" s="4"/>
      <c r="AT117" s="4"/>
      <c r="AU117" s="4"/>
      <c r="AV117" s="4"/>
      <c r="AW117" s="4"/>
      <c r="AX117" s="4"/>
      <c r="AY117" s="4"/>
      <c r="AZ117" s="4"/>
      <c r="BA117" s="4"/>
      <c r="BB117" s="4"/>
      <c r="BC117" s="4"/>
      <c r="BD117" s="4"/>
      <c r="BE117" s="4"/>
      <c r="BF117" s="4"/>
      <c r="BG117" s="4"/>
      <c r="BH117" s="4"/>
      <c r="BI117" s="4"/>
      <c r="BJ117" s="4"/>
      <c r="BK117" s="4"/>
      <c r="BL117" s="4"/>
      <c r="BM117" s="4"/>
      <c r="BN117" s="4"/>
      <c r="BO117" s="4"/>
      <c r="BP117" s="4"/>
      <c r="BQ117" s="4"/>
      <c r="BR117" s="4"/>
      <c r="BS117" s="4"/>
      <c r="BT117" s="4"/>
      <c r="BU117" s="4"/>
      <c r="BV117" s="4"/>
      <c r="BW117" s="4"/>
      <c r="BX117" s="4"/>
      <c r="BY117" s="4"/>
      <c r="BZ117" s="4"/>
      <c r="CA117" s="4"/>
      <c r="CB117" s="4"/>
      <c r="CC117" s="4"/>
      <c r="CD117" s="4"/>
      <c r="CE117" s="4"/>
      <c r="CF117" s="4"/>
      <c r="CG117" s="4"/>
      <c r="CH117" s="4"/>
    </row>
    <row r="118" spans="1:86" hidden="1" outlineLevel="1" x14ac:dyDescent="0.25">
      <c r="C118" s="90"/>
      <c r="D118" s="91"/>
      <c r="E118" s="91"/>
      <c r="F118" s="92"/>
      <c r="G118" s="41"/>
      <c r="J118" s="77"/>
      <c r="K118" s="77"/>
      <c r="L118" s="77"/>
      <c r="M118" s="78"/>
      <c r="N118" s="78"/>
      <c r="S118" s="33"/>
      <c r="V118" s="32"/>
      <c r="W118" s="34">
        <v>1</v>
      </c>
      <c r="X118" s="34">
        <v>1</v>
      </c>
      <c r="Y118" s="34">
        <v>1</v>
      </c>
      <c r="Z118" s="34">
        <v>1</v>
      </c>
      <c r="AA118" s="34">
        <v>1</v>
      </c>
      <c r="AF118" s="4"/>
      <c r="AG118" s="4"/>
      <c r="AH118" s="4"/>
      <c r="AI118" s="4"/>
      <c r="AJ118" s="4"/>
      <c r="AK118" s="4"/>
      <c r="AL118" s="4"/>
      <c r="AM118" s="4"/>
      <c r="AN118" s="4"/>
      <c r="AO118" s="4"/>
      <c r="AP118" s="4"/>
      <c r="AQ118" s="4"/>
      <c r="AR118" s="4"/>
      <c r="AS118" s="4"/>
      <c r="AT118" s="4"/>
      <c r="AU118" s="4"/>
      <c r="AV118" s="4"/>
      <c r="AW118" s="4"/>
      <c r="AX118" s="4"/>
      <c r="AY118" s="4"/>
      <c r="AZ118" s="4"/>
      <c r="BA118" s="4"/>
      <c r="BB118" s="4"/>
      <c r="BC118" s="4"/>
      <c r="BD118" s="4"/>
      <c r="BE118" s="4"/>
      <c r="BF118" s="4"/>
      <c r="BG118" s="4"/>
      <c r="BH118" s="4"/>
      <c r="BI118" s="4"/>
      <c r="BJ118" s="4"/>
      <c r="BK118" s="4"/>
      <c r="BL118" s="4"/>
      <c r="BM118" s="4"/>
      <c r="BN118" s="4"/>
      <c r="BO118" s="4"/>
      <c r="BP118" s="4"/>
      <c r="BQ118" s="4"/>
      <c r="BR118" s="4"/>
      <c r="BS118" s="4"/>
      <c r="BT118" s="4"/>
      <c r="BU118" s="4"/>
      <c r="BV118" s="4"/>
      <c r="BW118" s="4"/>
      <c r="BX118" s="4"/>
      <c r="BY118" s="4"/>
      <c r="BZ118" s="4"/>
      <c r="CA118" s="4"/>
      <c r="CB118" s="4"/>
      <c r="CC118" s="4"/>
      <c r="CD118" s="4"/>
      <c r="CE118" s="4"/>
      <c r="CF118" s="4"/>
      <c r="CG118" s="4"/>
      <c r="CH118" s="4"/>
    </row>
    <row r="119" spans="1:86" ht="15.75" collapsed="1" thickBot="1" x14ac:dyDescent="0.3">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c r="BL119" s="4"/>
      <c r="BM119" s="4"/>
      <c r="BN119" s="4"/>
      <c r="BO119" s="4"/>
      <c r="BP119" s="4"/>
      <c r="BQ119" s="4"/>
      <c r="BR119" s="4"/>
      <c r="BS119" s="4"/>
      <c r="BT119" s="4"/>
      <c r="BU119" s="4"/>
      <c r="BV119" s="4"/>
      <c r="BW119" s="4"/>
      <c r="BX119" s="4"/>
      <c r="BY119" s="4"/>
      <c r="BZ119" s="4"/>
      <c r="CA119" s="4"/>
      <c r="CB119" s="4"/>
      <c r="CC119" s="4"/>
      <c r="CD119" s="4"/>
      <c r="CE119" s="4"/>
      <c r="CF119" s="4"/>
      <c r="CG119" s="4"/>
      <c r="CH119" s="4"/>
    </row>
    <row r="120" spans="1:86" ht="23.25" customHeight="1" thickTop="1" x14ac:dyDescent="0.25">
      <c r="A120" s="30" t="s">
        <v>40</v>
      </c>
      <c r="C120" s="44"/>
      <c r="D120" s="44"/>
      <c r="E120" s="60"/>
      <c r="F120" s="60"/>
      <c r="V120" s="32"/>
      <c r="W120" s="32"/>
      <c r="X120" s="32"/>
      <c r="Y120" s="32"/>
      <c r="Z120" s="32"/>
      <c r="AA120" s="32"/>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c r="BL120" s="4"/>
      <c r="BM120" s="4"/>
      <c r="BN120" s="4"/>
      <c r="BO120" s="4"/>
      <c r="BP120" s="4"/>
      <c r="BQ120" s="4"/>
      <c r="BR120" s="4"/>
      <c r="BS120" s="4"/>
      <c r="BT120" s="4"/>
      <c r="BU120" s="4"/>
      <c r="BV120" s="4"/>
      <c r="BW120" s="4"/>
      <c r="BX120" s="4"/>
      <c r="BY120" s="4"/>
      <c r="BZ120" s="4"/>
      <c r="CA120" s="4"/>
      <c r="CB120" s="4"/>
      <c r="CC120" s="4"/>
      <c r="CD120" s="4"/>
      <c r="CE120" s="4"/>
      <c r="CF120" s="4"/>
      <c r="CG120" s="4"/>
      <c r="CH120" s="4"/>
    </row>
    <row r="121" spans="1:86" x14ac:dyDescent="0.25">
      <c r="C121" s="125" t="s">
        <v>41</v>
      </c>
      <c r="D121" s="126"/>
      <c r="E121" s="127"/>
      <c r="F121" s="127"/>
      <c r="G121" s="128"/>
      <c r="H121" s="45"/>
      <c r="I121" s="8"/>
      <c r="J121" s="9" t="s">
        <v>8</v>
      </c>
      <c r="K121" s="9" t="s">
        <v>9</v>
      </c>
      <c r="L121" s="9" t="s">
        <v>10</v>
      </c>
      <c r="M121" s="9" t="s">
        <v>11</v>
      </c>
      <c r="N121" s="9" t="s">
        <v>12</v>
      </c>
      <c r="S121" s="11" t="s">
        <v>15</v>
      </c>
      <c r="V121" s="32"/>
      <c r="W121" s="9" t="s">
        <v>8</v>
      </c>
      <c r="X121" s="9" t="s">
        <v>9</v>
      </c>
      <c r="Y121" s="9" t="s">
        <v>10</v>
      </c>
      <c r="Z121" s="9" t="s">
        <v>11</v>
      </c>
      <c r="AA121" s="9" t="s">
        <v>12</v>
      </c>
      <c r="AF121" s="4"/>
      <c r="AG121" s="4"/>
      <c r="AH121" s="4"/>
      <c r="AI121" s="4"/>
      <c r="AJ121" s="4"/>
      <c r="AK121" s="4"/>
      <c r="AL121" s="4"/>
      <c r="AM121" s="4"/>
      <c r="AN121" s="4"/>
      <c r="AO121" s="4"/>
      <c r="AP121" s="4"/>
      <c r="AQ121" s="4"/>
      <c r="AR121" s="4"/>
      <c r="AS121" s="4"/>
      <c r="AT121" s="4"/>
      <c r="AU121" s="4"/>
      <c r="AV121" s="4"/>
      <c r="AW121" s="4"/>
      <c r="AX121" s="4"/>
      <c r="AY121" s="4"/>
      <c r="AZ121" s="4"/>
      <c r="BA121" s="4"/>
      <c r="BB121" s="4"/>
      <c r="BC121" s="4"/>
      <c r="BD121" s="4"/>
      <c r="BE121" s="4"/>
      <c r="BF121" s="4"/>
      <c r="BG121" s="4"/>
      <c r="BH121" s="4"/>
      <c r="BI121" s="4"/>
      <c r="BJ121" s="4"/>
      <c r="BK121" s="4"/>
      <c r="BL121" s="4"/>
      <c r="BM121" s="4"/>
      <c r="BN121" s="4"/>
      <c r="BO121" s="4"/>
      <c r="BP121" s="4"/>
      <c r="BQ121" s="4"/>
      <c r="BR121" s="4"/>
      <c r="BS121" s="4"/>
      <c r="BT121" s="4"/>
      <c r="BU121" s="4"/>
      <c r="BV121" s="4"/>
      <c r="BW121" s="4"/>
      <c r="BX121" s="4"/>
      <c r="BY121" s="4"/>
      <c r="BZ121" s="4"/>
      <c r="CA121" s="4"/>
      <c r="CB121" s="4"/>
      <c r="CC121" s="4"/>
      <c r="CD121" s="4"/>
      <c r="CE121" s="4"/>
      <c r="CF121" s="4"/>
      <c r="CG121" s="4"/>
      <c r="CH121" s="4"/>
    </row>
    <row r="122" spans="1:86" ht="15" customHeight="1" x14ac:dyDescent="0.25">
      <c r="C122" s="103" t="s">
        <v>76</v>
      </c>
      <c r="D122" s="104"/>
      <c r="E122" s="104"/>
      <c r="F122" s="105"/>
      <c r="G122" s="36" t="s">
        <v>28</v>
      </c>
      <c r="H122" s="45"/>
      <c r="I122" s="79" t="s">
        <v>13</v>
      </c>
      <c r="J122" s="10">
        <f>IF($G$122="yes",SUM(J124:J128),0)</f>
        <v>0</v>
      </c>
      <c r="K122" s="10">
        <f t="shared" ref="K122:N122" si="22">IF($G$122="yes",SUM(K124:K128),0)</f>
        <v>0</v>
      </c>
      <c r="L122" s="10">
        <f t="shared" si="22"/>
        <v>0</v>
      </c>
      <c r="M122" s="10">
        <f t="shared" si="22"/>
        <v>0</v>
      </c>
      <c r="N122" s="10">
        <f t="shared" si="22"/>
        <v>0</v>
      </c>
      <c r="S122" s="35">
        <f>IF(G122="yes",SUM(S124:S128),0)</f>
        <v>0</v>
      </c>
      <c r="V122" s="32"/>
      <c r="W122" s="39">
        <f>IF($G$122="yes", SUMPRODUCT($S$124:$S$128, W124:W128), 0)</f>
        <v>0</v>
      </c>
      <c r="X122" s="39">
        <f>IF($G$122="yes", SUMPRODUCT($S$124:$S$128, X124:X128), 0)</f>
        <v>0</v>
      </c>
      <c r="Y122" s="39">
        <f>IF($G$122="yes", SUMPRODUCT($S$124:$S$128, Y124:Y128), 0)</f>
        <v>0</v>
      </c>
      <c r="Z122" s="39">
        <f>IF($G$122="yes", SUMPRODUCT($S$124:$S$128, Z124:Z128), 0)</f>
        <v>0</v>
      </c>
      <c r="AA122" s="39">
        <f>IF($G$122="yes", SUMPRODUCT($S$124:$S$128, AA124:AA128), 0)</f>
        <v>0</v>
      </c>
      <c r="AF122" s="4"/>
      <c r="AG122" s="4"/>
      <c r="AH122" s="4"/>
      <c r="AI122" s="4"/>
      <c r="AJ122" s="4"/>
      <c r="AK122" s="4"/>
      <c r="AL122" s="4"/>
      <c r="AM122" s="4"/>
      <c r="AN122" s="4"/>
      <c r="AO122" s="4"/>
      <c r="AP122" s="4"/>
      <c r="AQ122" s="4"/>
      <c r="AR122" s="4"/>
      <c r="AS122" s="4"/>
      <c r="AT122" s="4"/>
      <c r="AU122" s="4"/>
      <c r="AV122" s="4"/>
      <c r="AW122" s="4"/>
      <c r="AX122" s="4"/>
      <c r="AY122" s="4"/>
      <c r="AZ122" s="4"/>
      <c r="BA122" s="4"/>
      <c r="BB122" s="4"/>
      <c r="BC122" s="4"/>
      <c r="BD122" s="4"/>
      <c r="BE122" s="4"/>
      <c r="BF122" s="4"/>
      <c r="BG122" s="4"/>
      <c r="BH122" s="4"/>
      <c r="BI122" s="4"/>
      <c r="BJ122" s="4"/>
      <c r="BK122" s="4"/>
      <c r="BL122" s="4"/>
      <c r="BM122" s="4"/>
      <c r="BN122" s="4"/>
      <c r="BO122" s="4"/>
      <c r="BP122" s="4"/>
      <c r="BQ122" s="4"/>
      <c r="BR122" s="4"/>
      <c r="BS122" s="4"/>
      <c r="BT122" s="4"/>
      <c r="BU122" s="4"/>
      <c r="BV122" s="4"/>
      <c r="BW122" s="4"/>
      <c r="BX122" s="4"/>
      <c r="BY122" s="4"/>
      <c r="BZ122" s="4"/>
      <c r="CA122" s="4"/>
      <c r="CB122" s="4"/>
      <c r="CC122" s="4"/>
      <c r="CD122" s="4"/>
      <c r="CE122" s="4"/>
      <c r="CF122" s="4"/>
      <c r="CG122" s="4"/>
      <c r="CH122" s="4"/>
    </row>
    <row r="123" spans="1:86" hidden="1" outlineLevel="1" x14ac:dyDescent="0.25">
      <c r="C123" s="111" t="s">
        <v>42</v>
      </c>
      <c r="D123" s="111"/>
      <c r="E123" s="111"/>
      <c r="F123" s="111"/>
      <c r="G123" s="111"/>
      <c r="H123" s="45"/>
      <c r="I123" s="45"/>
      <c r="J123" s="109" t="s">
        <v>43</v>
      </c>
      <c r="K123" s="109"/>
      <c r="L123" s="109"/>
      <c r="M123" s="109"/>
      <c r="N123" s="109"/>
      <c r="S123" s="73" t="s">
        <v>43</v>
      </c>
      <c r="V123" s="32"/>
      <c r="W123" s="32"/>
      <c r="X123" s="32"/>
      <c r="Y123" s="32"/>
      <c r="Z123" s="32"/>
      <c r="AA123" s="32"/>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c r="BL123" s="4"/>
      <c r="BM123" s="4"/>
      <c r="BN123" s="4"/>
      <c r="BO123" s="4"/>
      <c r="BP123" s="4"/>
      <c r="BQ123" s="4"/>
      <c r="BR123" s="4"/>
      <c r="BS123" s="4"/>
      <c r="BT123" s="4"/>
      <c r="BU123" s="4"/>
      <c r="BV123" s="4"/>
      <c r="BW123" s="4"/>
      <c r="BX123" s="4"/>
      <c r="BY123" s="4"/>
      <c r="BZ123" s="4"/>
      <c r="CA123" s="4"/>
      <c r="CB123" s="4"/>
      <c r="CC123" s="4"/>
      <c r="CD123" s="4"/>
      <c r="CE123" s="4"/>
      <c r="CF123" s="4"/>
      <c r="CG123" s="4"/>
      <c r="CH123" s="4"/>
    </row>
    <row r="124" spans="1:86" hidden="1" outlineLevel="1" x14ac:dyDescent="0.25">
      <c r="C124" s="110"/>
      <c r="D124" s="110"/>
      <c r="E124" s="110"/>
      <c r="F124" s="110"/>
      <c r="G124" s="110"/>
      <c r="H124" s="45"/>
      <c r="I124" s="45"/>
      <c r="J124" s="46"/>
      <c r="K124" s="46"/>
      <c r="L124" s="46"/>
      <c r="M124" s="46"/>
      <c r="N124" s="46"/>
      <c r="S124" s="33"/>
      <c r="V124" s="32"/>
      <c r="W124" s="34">
        <v>1</v>
      </c>
      <c r="X124" s="34">
        <v>1</v>
      </c>
      <c r="Y124" s="34">
        <v>1</v>
      </c>
      <c r="Z124" s="34">
        <v>1</v>
      </c>
      <c r="AA124" s="34">
        <v>1</v>
      </c>
      <c r="AF124" s="4"/>
      <c r="AG124" s="4"/>
      <c r="AH124" s="4"/>
      <c r="AI124" s="4"/>
      <c r="AJ124" s="4"/>
      <c r="AK124" s="4"/>
      <c r="AL124" s="4"/>
      <c r="AM124" s="4"/>
      <c r="AN124" s="4"/>
      <c r="AO124" s="4"/>
      <c r="AP124" s="4"/>
      <c r="AQ124" s="4"/>
      <c r="AR124" s="4"/>
      <c r="AS124" s="4"/>
      <c r="AT124" s="4"/>
      <c r="AU124" s="4"/>
      <c r="AV124" s="4"/>
      <c r="AW124" s="4"/>
      <c r="AX124" s="4"/>
      <c r="AY124" s="4"/>
      <c r="AZ124" s="4"/>
      <c r="BA124" s="4"/>
      <c r="BB124" s="4"/>
      <c r="BC124" s="4"/>
      <c r="BD124" s="4"/>
      <c r="BE124" s="4"/>
      <c r="BF124" s="4"/>
      <c r="BG124" s="4"/>
      <c r="BH124" s="4"/>
      <c r="BI124" s="4"/>
      <c r="BJ124" s="4"/>
      <c r="BK124" s="4"/>
      <c r="BL124" s="4"/>
      <c r="BM124" s="4"/>
      <c r="BN124" s="4"/>
      <c r="BO124" s="4"/>
      <c r="BP124" s="4"/>
      <c r="BQ124" s="4"/>
      <c r="BR124" s="4"/>
      <c r="BS124" s="4"/>
      <c r="BT124" s="4"/>
      <c r="BU124" s="4"/>
      <c r="BV124" s="4"/>
      <c r="BW124" s="4"/>
      <c r="BX124" s="4"/>
      <c r="BY124" s="4"/>
      <c r="BZ124" s="4"/>
      <c r="CA124" s="4"/>
      <c r="CB124" s="4"/>
      <c r="CC124" s="4"/>
      <c r="CD124" s="4"/>
      <c r="CE124" s="4"/>
      <c r="CF124" s="4"/>
      <c r="CG124" s="4"/>
      <c r="CH124" s="4"/>
    </row>
    <row r="125" spans="1:86" hidden="1" outlineLevel="1" x14ac:dyDescent="0.25">
      <c r="C125" s="110"/>
      <c r="D125" s="110"/>
      <c r="E125" s="110"/>
      <c r="F125" s="110"/>
      <c r="G125" s="110"/>
      <c r="H125" s="45"/>
      <c r="I125" s="45"/>
      <c r="J125" s="46"/>
      <c r="K125" s="46"/>
      <c r="L125" s="46"/>
      <c r="M125" s="46"/>
      <c r="N125" s="46"/>
      <c r="S125" s="33"/>
      <c r="V125" s="32"/>
      <c r="W125" s="34">
        <v>1</v>
      </c>
      <c r="X125" s="34">
        <v>1</v>
      </c>
      <c r="Y125" s="34">
        <v>1</v>
      </c>
      <c r="Z125" s="34">
        <v>1</v>
      </c>
      <c r="AA125" s="34">
        <v>1</v>
      </c>
      <c r="AF125" s="4"/>
      <c r="AG125" s="4"/>
      <c r="AH125" s="4"/>
      <c r="AI125" s="4"/>
      <c r="AJ125" s="4"/>
      <c r="AK125" s="4"/>
      <c r="AL125" s="4"/>
      <c r="AM125" s="4"/>
      <c r="AN125" s="4"/>
      <c r="AO125" s="4"/>
      <c r="AP125" s="4"/>
      <c r="AQ125" s="4"/>
      <c r="AR125" s="4"/>
      <c r="AS125" s="4"/>
      <c r="AT125" s="4"/>
      <c r="AU125" s="4"/>
      <c r="AV125" s="4"/>
      <c r="AW125" s="4"/>
      <c r="AX125" s="4"/>
      <c r="AY125" s="4"/>
      <c r="AZ125" s="4"/>
      <c r="BA125" s="4"/>
      <c r="BB125" s="4"/>
      <c r="BC125" s="4"/>
      <c r="BD125" s="4"/>
      <c r="BE125" s="4"/>
      <c r="BF125" s="4"/>
      <c r="BG125" s="4"/>
      <c r="BH125" s="4"/>
      <c r="BI125" s="4"/>
      <c r="BJ125" s="4"/>
      <c r="BK125" s="4"/>
      <c r="BL125" s="4"/>
      <c r="BM125" s="4"/>
      <c r="BN125" s="4"/>
      <c r="BO125" s="4"/>
      <c r="BP125" s="4"/>
      <c r="BQ125" s="4"/>
      <c r="BR125" s="4"/>
      <c r="BS125" s="4"/>
      <c r="BT125" s="4"/>
      <c r="BU125" s="4"/>
      <c r="BV125" s="4"/>
      <c r="BW125" s="4"/>
      <c r="BX125" s="4"/>
      <c r="BY125" s="4"/>
      <c r="BZ125" s="4"/>
      <c r="CA125" s="4"/>
      <c r="CB125" s="4"/>
      <c r="CC125" s="4"/>
      <c r="CD125" s="4"/>
      <c r="CE125" s="4"/>
      <c r="CF125" s="4"/>
      <c r="CG125" s="4"/>
      <c r="CH125" s="4"/>
    </row>
    <row r="126" spans="1:86" ht="15" hidden="1" customHeight="1" outlineLevel="1" x14ac:dyDescent="0.25">
      <c r="C126" s="110"/>
      <c r="D126" s="110"/>
      <c r="E126" s="110"/>
      <c r="F126" s="110"/>
      <c r="G126" s="110"/>
      <c r="H126" s="45"/>
      <c r="I126" s="45"/>
      <c r="J126" s="46"/>
      <c r="K126" s="46"/>
      <c r="L126" s="46"/>
      <c r="M126" s="46"/>
      <c r="N126" s="46"/>
      <c r="S126" s="33"/>
      <c r="V126" s="32"/>
      <c r="W126" s="34">
        <v>1</v>
      </c>
      <c r="X126" s="34">
        <v>1</v>
      </c>
      <c r="Y126" s="34">
        <v>1</v>
      </c>
      <c r="Z126" s="34">
        <v>1</v>
      </c>
      <c r="AA126" s="34">
        <v>1</v>
      </c>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c r="BL126" s="4"/>
      <c r="BM126" s="4"/>
      <c r="BN126" s="4"/>
      <c r="BO126" s="4"/>
      <c r="BP126" s="4"/>
      <c r="BQ126" s="4"/>
      <c r="BR126" s="4"/>
      <c r="BS126" s="4"/>
      <c r="BT126" s="4"/>
      <c r="BU126" s="4"/>
      <c r="BV126" s="4"/>
      <c r="BW126" s="4"/>
      <c r="BX126" s="4"/>
      <c r="BY126" s="4"/>
      <c r="BZ126" s="4"/>
      <c r="CA126" s="4"/>
      <c r="CB126" s="4"/>
      <c r="CC126" s="4"/>
      <c r="CD126" s="4"/>
      <c r="CE126" s="4"/>
      <c r="CF126" s="4"/>
      <c r="CG126" s="4"/>
      <c r="CH126" s="4"/>
    </row>
    <row r="127" spans="1:86" hidden="1" outlineLevel="1" x14ac:dyDescent="0.25">
      <c r="C127" s="110"/>
      <c r="D127" s="110"/>
      <c r="E127" s="110"/>
      <c r="F127" s="110"/>
      <c r="G127" s="110"/>
      <c r="H127" s="45"/>
      <c r="I127" s="45"/>
      <c r="J127" s="46"/>
      <c r="K127" s="46"/>
      <c r="L127" s="46"/>
      <c r="M127" s="46"/>
      <c r="N127" s="46"/>
      <c r="S127" s="33"/>
      <c r="V127" s="32"/>
      <c r="W127" s="34">
        <v>1</v>
      </c>
      <c r="X127" s="34">
        <v>1</v>
      </c>
      <c r="Y127" s="34">
        <v>1</v>
      </c>
      <c r="Z127" s="34">
        <v>1</v>
      </c>
      <c r="AA127" s="34">
        <v>1</v>
      </c>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c r="BL127" s="4"/>
      <c r="BM127" s="4"/>
      <c r="BN127" s="4"/>
      <c r="BO127" s="4"/>
      <c r="BP127" s="4"/>
      <c r="BQ127" s="4"/>
      <c r="BR127" s="4"/>
      <c r="BS127" s="4"/>
      <c r="BT127" s="4"/>
      <c r="BU127" s="4"/>
      <c r="BV127" s="4"/>
      <c r="BW127" s="4"/>
      <c r="BX127" s="4"/>
      <c r="BY127" s="4"/>
      <c r="BZ127" s="4"/>
      <c r="CA127" s="4"/>
      <c r="CB127" s="4"/>
      <c r="CC127" s="4"/>
      <c r="CD127" s="4"/>
      <c r="CE127" s="4"/>
      <c r="CF127" s="4"/>
      <c r="CG127" s="4"/>
      <c r="CH127" s="4"/>
    </row>
    <row r="128" spans="1:86" hidden="1" outlineLevel="1" x14ac:dyDescent="0.25">
      <c r="C128" s="110"/>
      <c r="D128" s="110"/>
      <c r="E128" s="110"/>
      <c r="F128" s="110"/>
      <c r="G128" s="110"/>
      <c r="H128" s="45"/>
      <c r="I128" s="45"/>
      <c r="J128" s="46"/>
      <c r="K128" s="46"/>
      <c r="L128" s="46"/>
      <c r="M128" s="46"/>
      <c r="N128" s="46"/>
      <c r="S128" s="33"/>
      <c r="V128" s="32"/>
      <c r="W128" s="34">
        <v>1</v>
      </c>
      <c r="X128" s="34">
        <v>1</v>
      </c>
      <c r="Y128" s="34">
        <v>1</v>
      </c>
      <c r="Z128" s="34">
        <v>1</v>
      </c>
      <c r="AA128" s="34">
        <v>1</v>
      </c>
      <c r="AF128" s="4"/>
      <c r="AG128" s="4"/>
      <c r="AH128" s="4"/>
      <c r="AI128" s="4"/>
      <c r="AJ128" s="4"/>
      <c r="AK128" s="4"/>
      <c r="AL128" s="4"/>
      <c r="AM128" s="4"/>
      <c r="AN128" s="4"/>
      <c r="AO128" s="4"/>
      <c r="AP128" s="4"/>
      <c r="AQ128" s="4"/>
      <c r="AR128" s="4"/>
      <c r="AS128" s="4"/>
      <c r="AT128" s="4"/>
      <c r="AU128" s="4"/>
      <c r="AV128" s="4"/>
      <c r="AW128" s="4"/>
      <c r="AX128" s="4"/>
      <c r="AY128" s="4"/>
      <c r="AZ128" s="4"/>
      <c r="BA128" s="4"/>
      <c r="BB128" s="4"/>
      <c r="BC128" s="4"/>
      <c r="BD128" s="4"/>
      <c r="BE128" s="4"/>
      <c r="BF128" s="4"/>
      <c r="BG128" s="4"/>
      <c r="BH128" s="4"/>
      <c r="BI128" s="4"/>
      <c r="BJ128" s="4"/>
      <c r="BK128" s="4"/>
      <c r="BL128" s="4"/>
      <c r="BM128" s="4"/>
      <c r="BN128" s="4"/>
      <c r="BO128" s="4"/>
      <c r="BP128" s="4"/>
      <c r="BQ128" s="4"/>
      <c r="BR128" s="4"/>
      <c r="BS128" s="4"/>
      <c r="BT128" s="4"/>
      <c r="BU128" s="4"/>
      <c r="BV128" s="4"/>
      <c r="BW128" s="4"/>
      <c r="BX128" s="4"/>
      <c r="BY128" s="4"/>
      <c r="BZ128" s="4"/>
      <c r="CA128" s="4"/>
      <c r="CB128" s="4"/>
      <c r="CC128" s="4"/>
      <c r="CD128" s="4"/>
      <c r="CE128" s="4"/>
      <c r="CF128" s="4"/>
      <c r="CG128" s="4"/>
      <c r="CH128" s="4"/>
    </row>
    <row r="129" spans="1:86" collapsed="1" x14ac:dyDescent="0.25">
      <c r="C129" s="47"/>
      <c r="D129" s="47"/>
      <c r="E129" s="47"/>
      <c r="F129" s="47"/>
      <c r="G129" s="45"/>
      <c r="V129" s="32"/>
      <c r="W129" s="32"/>
      <c r="X129" s="32"/>
      <c r="Y129" s="32"/>
      <c r="Z129" s="32"/>
      <c r="AA129" s="32"/>
      <c r="AF129" s="4"/>
      <c r="AG129" s="4"/>
      <c r="AH129" s="4"/>
      <c r="AI129" s="4"/>
      <c r="AJ129" s="4"/>
      <c r="AK129" s="4"/>
      <c r="AL129" s="4"/>
      <c r="AM129" s="4"/>
      <c r="AN129" s="4"/>
      <c r="AO129" s="4"/>
      <c r="AP129" s="4"/>
      <c r="AQ129" s="4"/>
      <c r="AR129" s="4"/>
      <c r="AS129" s="4"/>
      <c r="AT129" s="4"/>
      <c r="AU129" s="4"/>
      <c r="AV129" s="4"/>
      <c r="AW129" s="4"/>
      <c r="AX129" s="4"/>
      <c r="AY129" s="4"/>
      <c r="AZ129" s="4"/>
      <c r="BA129" s="4"/>
      <c r="BB129" s="4"/>
      <c r="BC129" s="4"/>
      <c r="BD129" s="4"/>
      <c r="BE129" s="4"/>
      <c r="BF129" s="4"/>
      <c r="BG129" s="4"/>
      <c r="BH129" s="4"/>
      <c r="BI129" s="4"/>
      <c r="BJ129" s="4"/>
      <c r="BK129" s="4"/>
      <c r="BL129" s="4"/>
      <c r="BM129" s="4"/>
      <c r="BN129" s="4"/>
      <c r="BO129" s="4"/>
      <c r="BP129" s="4"/>
      <c r="BQ129" s="4"/>
      <c r="BR129" s="4"/>
      <c r="BS129" s="4"/>
      <c r="BT129" s="4"/>
      <c r="BU129" s="4"/>
      <c r="BV129" s="4"/>
      <c r="BW129" s="4"/>
      <c r="BX129" s="4"/>
      <c r="BY129" s="4"/>
      <c r="BZ129" s="4"/>
      <c r="CA129" s="4"/>
      <c r="CB129" s="4"/>
      <c r="CC129" s="4"/>
      <c r="CD129" s="4"/>
      <c r="CE129" s="4"/>
      <c r="CF129" s="4"/>
      <c r="CG129" s="4"/>
      <c r="CH129" s="4"/>
    </row>
    <row r="130" spans="1:86" x14ac:dyDescent="0.25">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c r="BL130" s="4"/>
      <c r="BM130" s="4"/>
      <c r="BN130" s="4"/>
      <c r="BO130" s="4"/>
      <c r="BP130" s="4"/>
      <c r="BQ130" s="4"/>
      <c r="BR130" s="4"/>
      <c r="BS130" s="4"/>
      <c r="BT130" s="4"/>
      <c r="BU130" s="4"/>
      <c r="BV130" s="4"/>
      <c r="BW130" s="4"/>
      <c r="BX130" s="4"/>
      <c r="BY130" s="4"/>
      <c r="BZ130" s="4"/>
      <c r="CA130" s="4"/>
      <c r="CB130" s="4"/>
      <c r="CC130" s="4"/>
      <c r="CD130" s="4"/>
      <c r="CE130" s="4"/>
      <c r="CF130" s="4"/>
      <c r="CG130" s="4"/>
      <c r="CH130" s="4"/>
    </row>
    <row r="131" spans="1:86" x14ac:dyDescent="0.25">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c r="BL131" s="4"/>
      <c r="BM131" s="4"/>
      <c r="BN131" s="4"/>
      <c r="BO131" s="4"/>
      <c r="BP131" s="4"/>
      <c r="BQ131" s="4"/>
      <c r="BR131" s="4"/>
      <c r="BS131" s="4"/>
      <c r="BT131" s="4"/>
      <c r="BU131" s="4"/>
      <c r="BV131" s="4"/>
      <c r="BW131" s="4"/>
      <c r="BX131" s="4"/>
      <c r="BY131" s="4"/>
      <c r="BZ131" s="4"/>
      <c r="CA131" s="4"/>
      <c r="CB131" s="4"/>
      <c r="CC131" s="4"/>
      <c r="CD131" s="4"/>
      <c r="CE131" s="4"/>
      <c r="CF131" s="4"/>
      <c r="CG131" s="4"/>
      <c r="CH131" s="4"/>
    </row>
    <row r="132" spans="1:86" x14ac:dyDescent="0.25">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c r="AX132" s="4"/>
      <c r="AY132" s="4"/>
      <c r="AZ132" s="4"/>
      <c r="BA132" s="4"/>
      <c r="BB132" s="4"/>
      <c r="BC132" s="4"/>
      <c r="BD132" s="4"/>
      <c r="BE132" s="4"/>
      <c r="BF132" s="4"/>
      <c r="BG132" s="4"/>
      <c r="BH132" s="4"/>
      <c r="BI132" s="4"/>
      <c r="BJ132" s="4"/>
      <c r="BK132" s="4"/>
      <c r="BL132" s="4"/>
      <c r="BM132" s="4"/>
      <c r="BN132" s="4"/>
      <c r="BO132" s="4"/>
      <c r="BP132" s="4"/>
      <c r="BQ132" s="4"/>
      <c r="BR132" s="4"/>
      <c r="BS132" s="4"/>
      <c r="BT132" s="4"/>
      <c r="BU132" s="4"/>
      <c r="BV132" s="4"/>
      <c r="BW132" s="4"/>
      <c r="BX132" s="4"/>
      <c r="BY132" s="4"/>
      <c r="BZ132" s="4"/>
      <c r="CA132" s="4"/>
      <c r="CB132" s="4"/>
      <c r="CC132" s="4"/>
      <c r="CD132" s="4"/>
      <c r="CE132" s="4"/>
      <c r="CF132" s="4"/>
      <c r="CG132" s="4"/>
      <c r="CH132" s="4"/>
    </row>
    <row r="133" spans="1:86" x14ac:dyDescent="0.25">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c r="AX133" s="4"/>
      <c r="AY133" s="4"/>
      <c r="AZ133" s="4"/>
      <c r="BA133" s="4"/>
      <c r="BB133" s="4"/>
      <c r="BC133" s="4"/>
      <c r="BD133" s="4"/>
      <c r="BE133" s="4"/>
      <c r="BF133" s="4"/>
      <c r="BG133" s="4"/>
      <c r="BH133" s="4"/>
      <c r="BI133" s="4"/>
      <c r="BJ133" s="4"/>
      <c r="BK133" s="4"/>
      <c r="BL133" s="4"/>
      <c r="BM133" s="4"/>
      <c r="BN133" s="4"/>
      <c r="BO133" s="4"/>
      <c r="BP133" s="4"/>
      <c r="BQ133" s="4"/>
      <c r="BR133" s="4"/>
      <c r="BS133" s="4"/>
      <c r="BT133" s="4"/>
      <c r="BU133" s="4"/>
      <c r="BV133" s="4"/>
      <c r="BW133" s="4"/>
      <c r="BX133" s="4"/>
      <c r="BY133" s="4"/>
      <c r="BZ133" s="4"/>
      <c r="CA133" s="4"/>
      <c r="CB133" s="4"/>
      <c r="CC133" s="4"/>
      <c r="CD133" s="4"/>
      <c r="CE133" s="4"/>
      <c r="CF133" s="4"/>
      <c r="CG133" s="4"/>
      <c r="CH133" s="4"/>
    </row>
    <row r="134" spans="1:86" x14ac:dyDescent="0.25">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c r="BL134" s="4"/>
      <c r="BM134" s="4"/>
      <c r="BN134" s="4"/>
      <c r="BO134" s="4"/>
      <c r="BP134" s="4"/>
      <c r="BQ134" s="4"/>
      <c r="BR134" s="4"/>
      <c r="BS134" s="4"/>
      <c r="BT134" s="4"/>
      <c r="BU134" s="4"/>
      <c r="BV134" s="4"/>
      <c r="BW134" s="4"/>
      <c r="BX134" s="4"/>
      <c r="BY134" s="4"/>
      <c r="BZ134" s="4"/>
      <c r="CA134" s="4"/>
      <c r="CB134" s="4"/>
      <c r="CC134" s="4"/>
      <c r="CD134" s="4"/>
      <c r="CE134" s="4"/>
      <c r="CF134" s="4"/>
      <c r="CG134" s="4"/>
      <c r="CH134" s="4"/>
    </row>
    <row r="135" spans="1:86" x14ac:dyDescent="0.25">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c r="BL135" s="4"/>
      <c r="BM135" s="4"/>
      <c r="BN135" s="4"/>
      <c r="BO135" s="4"/>
      <c r="BP135" s="4"/>
      <c r="BQ135" s="4"/>
      <c r="BR135" s="4"/>
      <c r="BS135" s="4"/>
      <c r="BT135" s="4"/>
      <c r="BU135" s="4"/>
      <c r="BV135" s="4"/>
      <c r="BW135" s="4"/>
      <c r="BX135" s="4"/>
      <c r="BY135" s="4"/>
      <c r="BZ135" s="4"/>
      <c r="CA135" s="4"/>
      <c r="CB135" s="4"/>
      <c r="CC135" s="4"/>
      <c r="CD135" s="4"/>
      <c r="CE135" s="4"/>
      <c r="CF135" s="4"/>
      <c r="CG135" s="4"/>
      <c r="CH135" s="4"/>
    </row>
    <row r="136" spans="1:86" x14ac:dyDescent="0.25">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c r="AX136" s="4"/>
      <c r="AY136" s="4"/>
      <c r="AZ136" s="4"/>
      <c r="BA136" s="4"/>
      <c r="BB136" s="4"/>
      <c r="BC136" s="4"/>
      <c r="BD136" s="4"/>
      <c r="BE136" s="4"/>
      <c r="BF136" s="4"/>
      <c r="BG136" s="4"/>
      <c r="BH136" s="4"/>
      <c r="BI136" s="4"/>
      <c r="BJ136" s="4"/>
      <c r="BK136" s="4"/>
      <c r="BL136" s="4"/>
      <c r="BM136" s="4"/>
      <c r="BN136" s="4"/>
      <c r="BO136" s="4"/>
      <c r="BP136" s="4"/>
      <c r="BQ136" s="4"/>
      <c r="BR136" s="4"/>
      <c r="BS136" s="4"/>
      <c r="BT136" s="4"/>
      <c r="BU136" s="4"/>
      <c r="BV136" s="4"/>
      <c r="BW136" s="4"/>
      <c r="BX136" s="4"/>
      <c r="BY136" s="4"/>
      <c r="BZ136" s="4"/>
      <c r="CA136" s="4"/>
      <c r="CB136" s="4"/>
      <c r="CC136" s="4"/>
      <c r="CD136" s="4"/>
      <c r="CE136" s="4"/>
      <c r="CF136" s="4"/>
      <c r="CG136" s="4"/>
      <c r="CH136" s="4"/>
    </row>
    <row r="137" spans="1:86" x14ac:dyDescent="0.25">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c r="AX137" s="4"/>
      <c r="AY137" s="4"/>
      <c r="AZ137" s="4"/>
      <c r="BA137" s="4"/>
      <c r="BB137" s="4"/>
      <c r="BC137" s="4"/>
      <c r="BD137" s="4"/>
      <c r="BE137" s="4"/>
      <c r="BF137" s="4"/>
      <c r="BG137" s="4"/>
      <c r="BH137" s="4"/>
      <c r="BI137" s="4"/>
      <c r="BJ137" s="4"/>
      <c r="BK137" s="4"/>
      <c r="BL137" s="4"/>
      <c r="BM137" s="4"/>
      <c r="BN137" s="4"/>
      <c r="BO137" s="4"/>
      <c r="BP137" s="4"/>
      <c r="BQ137" s="4"/>
      <c r="BR137" s="4"/>
      <c r="BS137" s="4"/>
      <c r="BT137" s="4"/>
      <c r="BU137" s="4"/>
      <c r="BV137" s="4"/>
      <c r="BW137" s="4"/>
      <c r="BX137" s="4"/>
      <c r="BY137" s="4"/>
      <c r="BZ137" s="4"/>
      <c r="CA137" s="4"/>
      <c r="CB137" s="4"/>
      <c r="CC137" s="4"/>
      <c r="CD137" s="4"/>
      <c r="CE137" s="4"/>
      <c r="CF137" s="4"/>
      <c r="CG137" s="4"/>
      <c r="CH137" s="4"/>
    </row>
    <row r="138" spans="1:86" x14ac:dyDescent="0.25">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c r="AX138" s="4"/>
      <c r="AY138" s="4"/>
      <c r="AZ138" s="4"/>
      <c r="BA138" s="4"/>
      <c r="BB138" s="4"/>
      <c r="BC138" s="4"/>
      <c r="BD138" s="4"/>
      <c r="BE138" s="4"/>
      <c r="BF138" s="4"/>
      <c r="BG138" s="4"/>
      <c r="BH138" s="4"/>
      <c r="BI138" s="4"/>
      <c r="BJ138" s="4"/>
      <c r="BK138" s="4"/>
      <c r="BL138" s="4"/>
      <c r="BM138" s="4"/>
      <c r="BN138" s="4"/>
      <c r="BO138" s="4"/>
      <c r="BP138" s="4"/>
      <c r="BQ138" s="4"/>
      <c r="BR138" s="4"/>
      <c r="BS138" s="4"/>
      <c r="BT138" s="4"/>
      <c r="BU138" s="4"/>
      <c r="BV138" s="4"/>
      <c r="BW138" s="4"/>
      <c r="BX138" s="4"/>
      <c r="BY138" s="4"/>
      <c r="BZ138" s="4"/>
      <c r="CA138" s="4"/>
      <c r="CB138" s="4"/>
      <c r="CC138" s="4"/>
      <c r="CD138" s="4"/>
      <c r="CE138" s="4"/>
      <c r="CF138" s="4"/>
      <c r="CG138" s="4"/>
      <c r="CH138" s="4"/>
    </row>
    <row r="139" spans="1:86" x14ac:dyDescent="0.25">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c r="BL139" s="4"/>
      <c r="BM139" s="4"/>
      <c r="BN139" s="4"/>
      <c r="BO139" s="4"/>
      <c r="BP139" s="4"/>
      <c r="BQ139" s="4"/>
      <c r="BR139" s="4"/>
      <c r="BS139" s="4"/>
      <c r="BT139" s="4"/>
      <c r="BU139" s="4"/>
      <c r="BV139" s="4"/>
      <c r="BW139" s="4"/>
      <c r="BX139" s="4"/>
      <c r="BY139" s="4"/>
      <c r="BZ139" s="4"/>
      <c r="CA139" s="4"/>
      <c r="CB139" s="4"/>
      <c r="CC139" s="4"/>
      <c r="CD139" s="4"/>
      <c r="CE139" s="4"/>
      <c r="CF139" s="4"/>
      <c r="CG139" s="4"/>
      <c r="CH139" s="4"/>
    </row>
    <row r="140" spans="1:86" x14ac:dyDescent="0.25">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c r="AR140" s="4"/>
      <c r="AS140" s="4"/>
      <c r="AT140" s="4"/>
      <c r="AU140" s="4"/>
      <c r="AV140" s="4"/>
      <c r="AW140" s="4"/>
      <c r="AX140" s="4"/>
      <c r="AY140" s="4"/>
      <c r="AZ140" s="4"/>
      <c r="BA140" s="4"/>
      <c r="BB140" s="4"/>
      <c r="BC140" s="4"/>
      <c r="BD140" s="4"/>
      <c r="BE140" s="4"/>
      <c r="BF140" s="4"/>
      <c r="BG140" s="4"/>
      <c r="BH140" s="4"/>
      <c r="BI140" s="4"/>
      <c r="BJ140" s="4"/>
      <c r="BK140" s="4"/>
      <c r="BL140" s="4"/>
      <c r="BM140" s="4"/>
      <c r="BN140" s="4"/>
      <c r="BO140" s="4"/>
      <c r="BP140" s="4"/>
      <c r="BQ140" s="4"/>
      <c r="BR140" s="4"/>
      <c r="BS140" s="4"/>
      <c r="BT140" s="4"/>
      <c r="BU140" s="4"/>
      <c r="BV140" s="4"/>
      <c r="BW140" s="4"/>
      <c r="BX140" s="4"/>
      <c r="BY140" s="4"/>
      <c r="BZ140" s="4"/>
      <c r="CA140" s="4"/>
      <c r="CB140" s="4"/>
      <c r="CC140" s="4"/>
      <c r="CD140" s="4"/>
      <c r="CE140" s="4"/>
      <c r="CF140" s="4"/>
      <c r="CG140" s="4"/>
      <c r="CH140" s="4"/>
    </row>
    <row r="141" spans="1:86" x14ac:dyDescent="0.25">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c r="AR141" s="4"/>
      <c r="AS141" s="4"/>
      <c r="AT141" s="4"/>
      <c r="AU141" s="4"/>
      <c r="AV141" s="4"/>
      <c r="AW141" s="4"/>
      <c r="AX141" s="4"/>
      <c r="AY141" s="4"/>
      <c r="AZ141" s="4"/>
      <c r="BA141" s="4"/>
      <c r="BB141" s="4"/>
      <c r="BC141" s="4"/>
      <c r="BD141" s="4"/>
      <c r="BE141" s="4"/>
      <c r="BF141" s="4"/>
      <c r="BG141" s="4"/>
      <c r="BH141" s="4"/>
      <c r="BI141" s="4"/>
      <c r="BJ141" s="4"/>
      <c r="BK141" s="4"/>
      <c r="BL141" s="4"/>
      <c r="BM141" s="4"/>
      <c r="BN141" s="4"/>
      <c r="BO141" s="4"/>
      <c r="BP141" s="4"/>
      <c r="BQ141" s="4"/>
      <c r="BR141" s="4"/>
      <c r="BS141" s="4"/>
      <c r="BT141" s="4"/>
      <c r="BU141" s="4"/>
      <c r="BV141" s="4"/>
      <c r="BW141" s="4"/>
      <c r="BX141" s="4"/>
      <c r="BY141" s="4"/>
      <c r="BZ141" s="4"/>
      <c r="CA141" s="4"/>
      <c r="CB141" s="4"/>
      <c r="CC141" s="4"/>
      <c r="CD141" s="4"/>
      <c r="CE141" s="4"/>
      <c r="CF141" s="4"/>
      <c r="CG141" s="4"/>
      <c r="CH141" s="4"/>
    </row>
    <row r="142" spans="1:86" x14ac:dyDescent="0.25">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c r="BL142" s="4"/>
      <c r="BM142" s="4"/>
      <c r="BN142" s="4"/>
      <c r="BO142" s="4"/>
      <c r="BP142" s="4"/>
      <c r="BQ142" s="4"/>
      <c r="BR142" s="4"/>
      <c r="BS142" s="4"/>
      <c r="BT142" s="4"/>
      <c r="BU142" s="4"/>
      <c r="BV142" s="4"/>
      <c r="BW142" s="4"/>
      <c r="BX142" s="4"/>
      <c r="BY142" s="4"/>
      <c r="BZ142" s="4"/>
      <c r="CA142" s="4"/>
      <c r="CB142" s="4"/>
      <c r="CC142" s="4"/>
      <c r="CD142" s="4"/>
      <c r="CE142" s="4"/>
      <c r="CF142" s="4"/>
      <c r="CG142" s="4"/>
      <c r="CH142" s="4"/>
    </row>
    <row r="143" spans="1:86" x14ac:dyDescent="0.25">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c r="BL143" s="4"/>
      <c r="BM143" s="4"/>
      <c r="BN143" s="4"/>
      <c r="BO143" s="4"/>
      <c r="BP143" s="4"/>
      <c r="BQ143" s="4"/>
      <c r="BR143" s="4"/>
      <c r="BS143" s="4"/>
      <c r="BT143" s="4"/>
      <c r="BU143" s="4"/>
      <c r="BV143" s="4"/>
      <c r="BW143" s="4"/>
      <c r="BX143" s="4"/>
      <c r="BY143" s="4"/>
      <c r="BZ143" s="4"/>
      <c r="CA143" s="4"/>
      <c r="CB143" s="4"/>
      <c r="CC143" s="4"/>
      <c r="CD143" s="4"/>
      <c r="CE143" s="4"/>
      <c r="CF143" s="4"/>
      <c r="CG143" s="4"/>
      <c r="CH143" s="4"/>
    </row>
    <row r="144" spans="1:86" x14ac:dyDescent="0.25">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c r="BL144" s="4"/>
      <c r="BM144" s="4"/>
      <c r="BN144" s="4"/>
      <c r="BO144" s="4"/>
      <c r="BP144" s="4"/>
      <c r="BQ144" s="4"/>
      <c r="BR144" s="4"/>
      <c r="BS144" s="4"/>
      <c r="BT144" s="4"/>
      <c r="BU144" s="4"/>
      <c r="BV144" s="4"/>
      <c r="BW144" s="4"/>
      <c r="BX144" s="4"/>
      <c r="BY144" s="4"/>
      <c r="BZ144" s="4"/>
      <c r="CA144" s="4"/>
      <c r="CB144" s="4"/>
      <c r="CC144" s="4"/>
      <c r="CD144" s="4"/>
      <c r="CE144" s="4"/>
      <c r="CF144" s="4"/>
      <c r="CG144" s="4"/>
      <c r="CH144" s="4"/>
    </row>
    <row r="145" spans="1:86" x14ac:dyDescent="0.25">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c r="BL145" s="4"/>
      <c r="BM145" s="4"/>
      <c r="BN145" s="4"/>
      <c r="BO145" s="4"/>
      <c r="BP145" s="4"/>
      <c r="BQ145" s="4"/>
      <c r="BR145" s="4"/>
      <c r="BS145" s="4"/>
      <c r="BT145" s="4"/>
      <c r="BU145" s="4"/>
      <c r="BV145" s="4"/>
      <c r="BW145" s="4"/>
      <c r="BX145" s="4"/>
      <c r="BY145" s="4"/>
      <c r="BZ145" s="4"/>
      <c r="CA145" s="4"/>
      <c r="CB145" s="4"/>
      <c r="CC145" s="4"/>
      <c r="CD145" s="4"/>
      <c r="CE145" s="4"/>
      <c r="CF145" s="4"/>
      <c r="CG145" s="4"/>
      <c r="CH145" s="4"/>
    </row>
    <row r="146" spans="1:86" x14ac:dyDescent="0.25">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c r="BL146" s="4"/>
      <c r="BM146" s="4"/>
      <c r="BN146" s="4"/>
      <c r="BO146" s="4"/>
      <c r="BP146" s="4"/>
      <c r="BQ146" s="4"/>
      <c r="BR146" s="4"/>
      <c r="BS146" s="4"/>
      <c r="BT146" s="4"/>
      <c r="BU146" s="4"/>
      <c r="BV146" s="4"/>
      <c r="BW146" s="4"/>
      <c r="BX146" s="4"/>
      <c r="BY146" s="4"/>
      <c r="BZ146" s="4"/>
      <c r="CA146" s="4"/>
      <c r="CB146" s="4"/>
      <c r="CC146" s="4"/>
      <c r="CD146" s="4"/>
      <c r="CE146" s="4"/>
      <c r="CF146" s="4"/>
      <c r="CG146" s="4"/>
      <c r="CH146" s="4"/>
    </row>
    <row r="147" spans="1:86" x14ac:dyDescent="0.25">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c r="BL147" s="4"/>
      <c r="BM147" s="4"/>
      <c r="BN147" s="4"/>
      <c r="BO147" s="4"/>
      <c r="BP147" s="4"/>
      <c r="BQ147" s="4"/>
      <c r="BR147" s="4"/>
      <c r="BS147" s="4"/>
      <c r="BT147" s="4"/>
      <c r="BU147" s="4"/>
      <c r="BV147" s="4"/>
      <c r="BW147" s="4"/>
      <c r="BX147" s="4"/>
      <c r="BY147" s="4"/>
      <c r="BZ147" s="4"/>
      <c r="CA147" s="4"/>
      <c r="CB147" s="4"/>
      <c r="CC147" s="4"/>
      <c r="CD147" s="4"/>
      <c r="CE147" s="4"/>
      <c r="CF147" s="4"/>
      <c r="CG147" s="4"/>
      <c r="CH147" s="4"/>
    </row>
    <row r="148" spans="1:86" x14ac:dyDescent="0.25">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c r="AR148" s="4"/>
      <c r="AS148" s="4"/>
      <c r="AT148" s="4"/>
      <c r="AU148" s="4"/>
      <c r="AV148" s="4"/>
      <c r="AW148" s="4"/>
      <c r="AX148" s="4"/>
      <c r="AY148" s="4"/>
      <c r="AZ148" s="4"/>
      <c r="BA148" s="4"/>
      <c r="BB148" s="4"/>
      <c r="BC148" s="4"/>
      <c r="BD148" s="4"/>
      <c r="BE148" s="4"/>
      <c r="BF148" s="4"/>
      <c r="BG148" s="4"/>
      <c r="BH148" s="4"/>
      <c r="BI148" s="4"/>
      <c r="BJ148" s="4"/>
      <c r="BK148" s="4"/>
      <c r="BL148" s="4"/>
      <c r="BM148" s="4"/>
      <c r="BN148" s="4"/>
      <c r="BO148" s="4"/>
      <c r="BP148" s="4"/>
      <c r="BQ148" s="4"/>
      <c r="BR148" s="4"/>
      <c r="BS148" s="4"/>
      <c r="BT148" s="4"/>
      <c r="BU148" s="4"/>
      <c r="BV148" s="4"/>
      <c r="BW148" s="4"/>
      <c r="BX148" s="4"/>
      <c r="BY148" s="4"/>
      <c r="BZ148" s="4"/>
      <c r="CA148" s="4"/>
      <c r="CB148" s="4"/>
      <c r="CC148" s="4"/>
      <c r="CD148" s="4"/>
      <c r="CE148" s="4"/>
      <c r="CF148" s="4"/>
      <c r="CG148" s="4"/>
      <c r="CH148" s="4"/>
    </row>
    <row r="149" spans="1:86" x14ac:dyDescent="0.25">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c r="AR149" s="4"/>
      <c r="AS149" s="4"/>
      <c r="AT149" s="4"/>
      <c r="AU149" s="4"/>
      <c r="AV149" s="4"/>
      <c r="AW149" s="4"/>
      <c r="AX149" s="4"/>
      <c r="AY149" s="4"/>
      <c r="AZ149" s="4"/>
      <c r="BA149" s="4"/>
      <c r="BB149" s="4"/>
      <c r="BC149" s="4"/>
      <c r="BD149" s="4"/>
      <c r="BE149" s="4"/>
      <c r="BF149" s="4"/>
      <c r="BG149" s="4"/>
      <c r="BH149" s="4"/>
      <c r="BI149" s="4"/>
      <c r="BJ149" s="4"/>
      <c r="BK149" s="4"/>
      <c r="BL149" s="4"/>
      <c r="BM149" s="4"/>
      <c r="BN149" s="4"/>
      <c r="BO149" s="4"/>
      <c r="BP149" s="4"/>
      <c r="BQ149" s="4"/>
      <c r="BR149" s="4"/>
      <c r="BS149" s="4"/>
      <c r="BT149" s="4"/>
      <c r="BU149" s="4"/>
      <c r="BV149" s="4"/>
      <c r="BW149" s="4"/>
      <c r="BX149" s="4"/>
      <c r="BY149" s="4"/>
      <c r="BZ149" s="4"/>
      <c r="CA149" s="4"/>
      <c r="CB149" s="4"/>
      <c r="CC149" s="4"/>
      <c r="CD149" s="4"/>
      <c r="CE149" s="4"/>
      <c r="CF149" s="4"/>
      <c r="CG149" s="4"/>
      <c r="CH149" s="4"/>
    </row>
    <row r="150" spans="1:86" x14ac:dyDescent="0.25">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c r="BL150" s="4"/>
      <c r="BM150" s="4"/>
      <c r="BN150" s="4"/>
      <c r="BO150" s="4"/>
      <c r="BP150" s="4"/>
      <c r="BQ150" s="4"/>
      <c r="BR150" s="4"/>
      <c r="BS150" s="4"/>
      <c r="BT150" s="4"/>
      <c r="BU150" s="4"/>
      <c r="BV150" s="4"/>
      <c r="BW150" s="4"/>
      <c r="BX150" s="4"/>
      <c r="BY150" s="4"/>
      <c r="BZ150" s="4"/>
      <c r="CA150" s="4"/>
      <c r="CB150" s="4"/>
      <c r="CC150" s="4"/>
      <c r="CD150" s="4"/>
      <c r="CE150" s="4"/>
      <c r="CF150" s="4"/>
      <c r="CG150" s="4"/>
      <c r="CH150" s="4"/>
    </row>
    <row r="151" spans="1:86" x14ac:dyDescent="0.25">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c r="BL151" s="4"/>
      <c r="BM151" s="4"/>
      <c r="BN151" s="4"/>
      <c r="BO151" s="4"/>
      <c r="BP151" s="4"/>
      <c r="BQ151" s="4"/>
      <c r="BR151" s="4"/>
      <c r="BS151" s="4"/>
      <c r="BT151" s="4"/>
      <c r="BU151" s="4"/>
      <c r="BV151" s="4"/>
      <c r="BW151" s="4"/>
      <c r="BX151" s="4"/>
      <c r="BY151" s="4"/>
      <c r="BZ151" s="4"/>
      <c r="CA151" s="4"/>
      <c r="CB151" s="4"/>
      <c r="CC151" s="4"/>
      <c r="CD151" s="4"/>
      <c r="CE151" s="4"/>
      <c r="CF151" s="4"/>
      <c r="CG151" s="4"/>
      <c r="CH151" s="4"/>
    </row>
    <row r="152" spans="1:86" x14ac:dyDescent="0.25">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c r="AR152" s="4"/>
      <c r="AS152" s="4"/>
      <c r="AT152" s="4"/>
      <c r="AU152" s="4"/>
      <c r="AV152" s="4"/>
      <c r="AW152" s="4"/>
      <c r="AX152" s="4"/>
      <c r="AY152" s="4"/>
      <c r="AZ152" s="4"/>
      <c r="BA152" s="4"/>
      <c r="BB152" s="4"/>
      <c r="BC152" s="4"/>
      <c r="BD152" s="4"/>
      <c r="BE152" s="4"/>
      <c r="BF152" s="4"/>
      <c r="BG152" s="4"/>
      <c r="BH152" s="4"/>
      <c r="BI152" s="4"/>
      <c r="BJ152" s="4"/>
      <c r="BK152" s="4"/>
      <c r="BL152" s="4"/>
      <c r="BM152" s="4"/>
      <c r="BN152" s="4"/>
      <c r="BO152" s="4"/>
      <c r="BP152" s="4"/>
      <c r="BQ152" s="4"/>
      <c r="BR152" s="4"/>
      <c r="BS152" s="4"/>
      <c r="BT152" s="4"/>
      <c r="BU152" s="4"/>
      <c r="BV152" s="4"/>
      <c r="BW152" s="4"/>
      <c r="BX152" s="4"/>
      <c r="BY152" s="4"/>
      <c r="BZ152" s="4"/>
      <c r="CA152" s="4"/>
      <c r="CB152" s="4"/>
      <c r="CC152" s="4"/>
      <c r="CD152" s="4"/>
      <c r="CE152" s="4"/>
      <c r="CF152" s="4"/>
      <c r="CG152" s="4"/>
      <c r="CH152" s="4"/>
    </row>
    <row r="153" spans="1:86" x14ac:dyDescent="0.25">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c r="AR153" s="4"/>
      <c r="AS153" s="4"/>
      <c r="AT153" s="4"/>
      <c r="AU153" s="4"/>
      <c r="AV153" s="4"/>
      <c r="AW153" s="4"/>
      <c r="AX153" s="4"/>
      <c r="AY153" s="4"/>
      <c r="AZ153" s="4"/>
      <c r="BA153" s="4"/>
      <c r="BB153" s="4"/>
      <c r="BC153" s="4"/>
      <c r="BD153" s="4"/>
      <c r="BE153" s="4"/>
      <c r="BF153" s="4"/>
      <c r="BG153" s="4"/>
      <c r="BH153" s="4"/>
      <c r="BI153" s="4"/>
      <c r="BJ153" s="4"/>
      <c r="BK153" s="4"/>
      <c r="BL153" s="4"/>
      <c r="BM153" s="4"/>
      <c r="BN153" s="4"/>
      <c r="BO153" s="4"/>
      <c r="BP153" s="4"/>
      <c r="BQ153" s="4"/>
      <c r="BR153" s="4"/>
      <c r="BS153" s="4"/>
      <c r="BT153" s="4"/>
      <c r="BU153" s="4"/>
      <c r="BV153" s="4"/>
      <c r="BW153" s="4"/>
      <c r="BX153" s="4"/>
      <c r="BY153" s="4"/>
      <c r="BZ153" s="4"/>
      <c r="CA153" s="4"/>
      <c r="CB153" s="4"/>
      <c r="CC153" s="4"/>
      <c r="CD153" s="4"/>
      <c r="CE153" s="4"/>
      <c r="CF153" s="4"/>
      <c r="CG153" s="4"/>
      <c r="CH153" s="4"/>
    </row>
    <row r="154" spans="1:86" x14ac:dyDescent="0.25">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c r="BL154" s="4"/>
      <c r="BM154" s="4"/>
      <c r="BN154" s="4"/>
      <c r="BO154" s="4"/>
      <c r="BP154" s="4"/>
      <c r="BQ154" s="4"/>
      <c r="BR154" s="4"/>
      <c r="BS154" s="4"/>
      <c r="BT154" s="4"/>
      <c r="BU154" s="4"/>
      <c r="BV154" s="4"/>
      <c r="BW154" s="4"/>
      <c r="BX154" s="4"/>
      <c r="BY154" s="4"/>
      <c r="BZ154" s="4"/>
      <c r="CA154" s="4"/>
      <c r="CB154" s="4"/>
      <c r="CC154" s="4"/>
      <c r="CD154" s="4"/>
      <c r="CE154" s="4"/>
      <c r="CF154" s="4"/>
      <c r="CG154" s="4"/>
      <c r="CH154" s="4"/>
    </row>
    <row r="155" spans="1:86" x14ac:dyDescent="0.25">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c r="BL155" s="4"/>
      <c r="BM155" s="4"/>
      <c r="BN155" s="4"/>
      <c r="BO155" s="4"/>
      <c r="BP155" s="4"/>
      <c r="BQ155" s="4"/>
      <c r="BR155" s="4"/>
      <c r="BS155" s="4"/>
      <c r="BT155" s="4"/>
      <c r="BU155" s="4"/>
      <c r="BV155" s="4"/>
      <c r="BW155" s="4"/>
      <c r="BX155" s="4"/>
      <c r="BY155" s="4"/>
      <c r="BZ155" s="4"/>
      <c r="CA155" s="4"/>
      <c r="CB155" s="4"/>
      <c r="CC155" s="4"/>
      <c r="CD155" s="4"/>
      <c r="CE155" s="4"/>
      <c r="CF155" s="4"/>
      <c r="CG155" s="4"/>
      <c r="CH155" s="4"/>
    </row>
    <row r="156" spans="1:86" x14ac:dyDescent="0.25">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c r="AR156" s="4"/>
      <c r="AS156" s="4"/>
      <c r="AT156" s="4"/>
      <c r="AU156" s="4"/>
      <c r="AV156" s="4"/>
      <c r="AW156" s="4"/>
      <c r="AX156" s="4"/>
      <c r="AY156" s="4"/>
      <c r="AZ156" s="4"/>
      <c r="BA156" s="4"/>
      <c r="BB156" s="4"/>
      <c r="BC156" s="4"/>
      <c r="BD156" s="4"/>
      <c r="BE156" s="4"/>
      <c r="BF156" s="4"/>
      <c r="BG156" s="4"/>
      <c r="BH156" s="4"/>
      <c r="BI156" s="4"/>
      <c r="BJ156" s="4"/>
      <c r="BK156" s="4"/>
      <c r="BL156" s="4"/>
      <c r="BM156" s="4"/>
      <c r="BN156" s="4"/>
      <c r="BO156" s="4"/>
      <c r="BP156" s="4"/>
      <c r="BQ156" s="4"/>
      <c r="BR156" s="4"/>
      <c r="BS156" s="4"/>
      <c r="BT156" s="4"/>
      <c r="BU156" s="4"/>
      <c r="BV156" s="4"/>
      <c r="BW156" s="4"/>
      <c r="BX156" s="4"/>
      <c r="BY156" s="4"/>
      <c r="BZ156" s="4"/>
      <c r="CA156" s="4"/>
      <c r="CB156" s="4"/>
      <c r="CC156" s="4"/>
      <c r="CD156" s="4"/>
      <c r="CE156" s="4"/>
      <c r="CF156" s="4"/>
      <c r="CG156" s="4"/>
      <c r="CH156" s="4"/>
    </row>
    <row r="157" spans="1:86" x14ac:dyDescent="0.25">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c r="AR157" s="4"/>
      <c r="AS157" s="4"/>
      <c r="AT157" s="4"/>
      <c r="AU157" s="4"/>
      <c r="AV157" s="4"/>
      <c r="AW157" s="4"/>
      <c r="AX157" s="4"/>
      <c r="AY157" s="4"/>
      <c r="AZ157" s="4"/>
      <c r="BA157" s="4"/>
      <c r="BB157" s="4"/>
      <c r="BC157" s="4"/>
      <c r="BD157" s="4"/>
      <c r="BE157" s="4"/>
      <c r="BF157" s="4"/>
      <c r="BG157" s="4"/>
      <c r="BH157" s="4"/>
      <c r="BI157" s="4"/>
      <c r="BJ157" s="4"/>
      <c r="BK157" s="4"/>
      <c r="BL157" s="4"/>
      <c r="BM157" s="4"/>
      <c r="BN157" s="4"/>
      <c r="BO157" s="4"/>
      <c r="BP157" s="4"/>
      <c r="BQ157" s="4"/>
      <c r="BR157" s="4"/>
      <c r="BS157" s="4"/>
      <c r="BT157" s="4"/>
      <c r="BU157" s="4"/>
      <c r="BV157" s="4"/>
      <c r="BW157" s="4"/>
      <c r="BX157" s="4"/>
      <c r="BY157" s="4"/>
      <c r="BZ157" s="4"/>
      <c r="CA157" s="4"/>
      <c r="CB157" s="4"/>
      <c r="CC157" s="4"/>
      <c r="CD157" s="4"/>
      <c r="CE157" s="4"/>
      <c r="CF157" s="4"/>
      <c r="CG157" s="4"/>
      <c r="CH157" s="4"/>
    </row>
    <row r="158" spans="1:86" x14ac:dyDescent="0.25">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c r="BL158" s="4"/>
      <c r="BM158" s="4"/>
      <c r="BN158" s="4"/>
      <c r="BO158" s="4"/>
      <c r="BP158" s="4"/>
      <c r="BQ158" s="4"/>
      <c r="BR158" s="4"/>
      <c r="BS158" s="4"/>
      <c r="BT158" s="4"/>
      <c r="BU158" s="4"/>
      <c r="BV158" s="4"/>
      <c r="BW158" s="4"/>
      <c r="BX158" s="4"/>
      <c r="BY158" s="4"/>
      <c r="BZ158" s="4"/>
      <c r="CA158" s="4"/>
      <c r="CB158" s="4"/>
      <c r="CC158" s="4"/>
      <c r="CD158" s="4"/>
      <c r="CE158" s="4"/>
      <c r="CF158" s="4"/>
      <c r="CG158" s="4"/>
      <c r="CH158" s="4"/>
    </row>
    <row r="159" spans="1:86" x14ac:dyDescent="0.25">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c r="BL159" s="4"/>
      <c r="BM159" s="4"/>
      <c r="BN159" s="4"/>
      <c r="BO159" s="4"/>
      <c r="BP159" s="4"/>
      <c r="BQ159" s="4"/>
      <c r="BR159" s="4"/>
      <c r="BS159" s="4"/>
      <c r="BT159" s="4"/>
      <c r="BU159" s="4"/>
      <c r="BV159" s="4"/>
      <c r="BW159" s="4"/>
      <c r="BX159" s="4"/>
      <c r="BY159" s="4"/>
      <c r="BZ159" s="4"/>
      <c r="CA159" s="4"/>
      <c r="CB159" s="4"/>
      <c r="CC159" s="4"/>
      <c r="CD159" s="4"/>
      <c r="CE159" s="4"/>
      <c r="CF159" s="4"/>
      <c r="CG159" s="4"/>
      <c r="CH159" s="4"/>
    </row>
    <row r="160" spans="1:86" x14ac:dyDescent="0.25">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c r="AR160" s="4"/>
      <c r="AS160" s="4"/>
      <c r="AT160" s="4"/>
      <c r="AU160" s="4"/>
      <c r="AV160" s="4"/>
      <c r="AW160" s="4"/>
      <c r="AX160" s="4"/>
      <c r="AY160" s="4"/>
      <c r="AZ160" s="4"/>
      <c r="BA160" s="4"/>
      <c r="BB160" s="4"/>
      <c r="BC160" s="4"/>
      <c r="BD160" s="4"/>
      <c r="BE160" s="4"/>
      <c r="BF160" s="4"/>
      <c r="BG160" s="4"/>
      <c r="BH160" s="4"/>
      <c r="BI160" s="4"/>
      <c r="BJ160" s="4"/>
      <c r="BK160" s="4"/>
      <c r="BL160" s="4"/>
      <c r="BM160" s="4"/>
      <c r="BN160" s="4"/>
      <c r="BO160" s="4"/>
      <c r="BP160" s="4"/>
      <c r="BQ160" s="4"/>
      <c r="BR160" s="4"/>
      <c r="BS160" s="4"/>
      <c r="BT160" s="4"/>
      <c r="BU160" s="4"/>
      <c r="BV160" s="4"/>
      <c r="BW160" s="4"/>
      <c r="BX160" s="4"/>
      <c r="BY160" s="4"/>
      <c r="BZ160" s="4"/>
      <c r="CA160" s="4"/>
      <c r="CB160" s="4"/>
      <c r="CC160" s="4"/>
      <c r="CD160" s="4"/>
      <c r="CE160" s="4"/>
      <c r="CF160" s="4"/>
      <c r="CG160" s="4"/>
      <c r="CH160" s="4"/>
    </row>
    <row r="161" spans="1:86" x14ac:dyDescent="0.25">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c r="AR161" s="4"/>
      <c r="AS161" s="4"/>
      <c r="AT161" s="4"/>
      <c r="AU161" s="4"/>
      <c r="AV161" s="4"/>
      <c r="AW161" s="4"/>
      <c r="AX161" s="4"/>
      <c r="AY161" s="4"/>
      <c r="AZ161" s="4"/>
      <c r="BA161" s="4"/>
      <c r="BB161" s="4"/>
      <c r="BC161" s="4"/>
      <c r="BD161" s="4"/>
      <c r="BE161" s="4"/>
      <c r="BF161" s="4"/>
      <c r="BG161" s="4"/>
      <c r="BH161" s="4"/>
      <c r="BI161" s="4"/>
      <c r="BJ161" s="4"/>
      <c r="BK161" s="4"/>
      <c r="BL161" s="4"/>
      <c r="BM161" s="4"/>
      <c r="BN161" s="4"/>
      <c r="BO161" s="4"/>
      <c r="BP161" s="4"/>
      <c r="BQ161" s="4"/>
      <c r="BR161" s="4"/>
      <c r="BS161" s="4"/>
      <c r="BT161" s="4"/>
      <c r="BU161" s="4"/>
      <c r="BV161" s="4"/>
      <c r="BW161" s="4"/>
      <c r="BX161" s="4"/>
      <c r="BY161" s="4"/>
      <c r="BZ161" s="4"/>
      <c r="CA161" s="4"/>
      <c r="CB161" s="4"/>
      <c r="CC161" s="4"/>
      <c r="CD161" s="4"/>
      <c r="CE161" s="4"/>
      <c r="CF161" s="4"/>
      <c r="CG161" s="4"/>
      <c r="CH161" s="4"/>
    </row>
    <row r="162" spans="1:86" x14ac:dyDescent="0.25">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c r="BL162" s="4"/>
      <c r="BM162" s="4"/>
      <c r="BN162" s="4"/>
      <c r="BO162" s="4"/>
      <c r="BP162" s="4"/>
      <c r="BQ162" s="4"/>
      <c r="BR162" s="4"/>
      <c r="BS162" s="4"/>
      <c r="BT162" s="4"/>
      <c r="BU162" s="4"/>
      <c r="BV162" s="4"/>
      <c r="BW162" s="4"/>
      <c r="BX162" s="4"/>
      <c r="BY162" s="4"/>
      <c r="BZ162" s="4"/>
      <c r="CA162" s="4"/>
      <c r="CB162" s="4"/>
      <c r="CC162" s="4"/>
      <c r="CD162" s="4"/>
      <c r="CE162" s="4"/>
      <c r="CF162" s="4"/>
      <c r="CG162" s="4"/>
      <c r="CH162" s="4"/>
    </row>
    <row r="163" spans="1:86" x14ac:dyDescent="0.25">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c r="BL163" s="4"/>
      <c r="BM163" s="4"/>
      <c r="BN163" s="4"/>
      <c r="BO163" s="4"/>
      <c r="BP163" s="4"/>
      <c r="BQ163" s="4"/>
      <c r="BR163" s="4"/>
      <c r="BS163" s="4"/>
      <c r="BT163" s="4"/>
      <c r="BU163" s="4"/>
      <c r="BV163" s="4"/>
      <c r="BW163" s="4"/>
      <c r="BX163" s="4"/>
      <c r="BY163" s="4"/>
      <c r="BZ163" s="4"/>
      <c r="CA163" s="4"/>
      <c r="CB163" s="4"/>
      <c r="CC163" s="4"/>
      <c r="CD163" s="4"/>
      <c r="CE163" s="4"/>
      <c r="CF163" s="4"/>
      <c r="CG163" s="4"/>
      <c r="CH163" s="4"/>
    </row>
    <row r="164" spans="1:86" x14ac:dyDescent="0.25">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c r="AX164" s="4"/>
      <c r="AY164" s="4"/>
      <c r="AZ164" s="4"/>
      <c r="BA164" s="4"/>
      <c r="BB164" s="4"/>
      <c r="BC164" s="4"/>
      <c r="BD164" s="4"/>
      <c r="BE164" s="4"/>
      <c r="BF164" s="4"/>
      <c r="BG164" s="4"/>
      <c r="BH164" s="4"/>
      <c r="BI164" s="4"/>
      <c r="BJ164" s="4"/>
      <c r="BK164" s="4"/>
      <c r="BL164" s="4"/>
      <c r="BM164" s="4"/>
      <c r="BN164" s="4"/>
      <c r="BO164" s="4"/>
      <c r="BP164" s="4"/>
      <c r="BQ164" s="4"/>
      <c r="BR164" s="4"/>
      <c r="BS164" s="4"/>
      <c r="BT164" s="4"/>
      <c r="BU164" s="4"/>
      <c r="BV164" s="4"/>
      <c r="BW164" s="4"/>
      <c r="BX164" s="4"/>
      <c r="BY164" s="4"/>
      <c r="BZ164" s="4"/>
      <c r="CA164" s="4"/>
      <c r="CB164" s="4"/>
      <c r="CC164" s="4"/>
      <c r="CD164" s="4"/>
      <c r="CE164" s="4"/>
      <c r="CF164" s="4"/>
      <c r="CG164" s="4"/>
      <c r="CH164" s="4"/>
    </row>
    <row r="165" spans="1:86" x14ac:dyDescent="0.25">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c r="AX165" s="4"/>
      <c r="AY165" s="4"/>
      <c r="AZ165" s="4"/>
      <c r="BA165" s="4"/>
      <c r="BB165" s="4"/>
      <c r="BC165" s="4"/>
      <c r="BD165" s="4"/>
      <c r="BE165" s="4"/>
      <c r="BF165" s="4"/>
      <c r="BG165" s="4"/>
      <c r="BH165" s="4"/>
      <c r="BI165" s="4"/>
      <c r="BJ165" s="4"/>
      <c r="BK165" s="4"/>
      <c r="BL165" s="4"/>
      <c r="BM165" s="4"/>
      <c r="BN165" s="4"/>
      <c r="BO165" s="4"/>
      <c r="BP165" s="4"/>
      <c r="BQ165" s="4"/>
      <c r="BR165" s="4"/>
      <c r="BS165" s="4"/>
      <c r="BT165" s="4"/>
      <c r="BU165" s="4"/>
      <c r="BV165" s="4"/>
      <c r="BW165" s="4"/>
      <c r="BX165" s="4"/>
      <c r="BY165" s="4"/>
      <c r="BZ165" s="4"/>
      <c r="CA165" s="4"/>
      <c r="CB165" s="4"/>
      <c r="CC165" s="4"/>
      <c r="CD165" s="4"/>
      <c r="CE165" s="4"/>
      <c r="CF165" s="4"/>
      <c r="CG165" s="4"/>
      <c r="CH165" s="4"/>
    </row>
    <row r="166" spans="1:86" x14ac:dyDescent="0.25">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c r="BL166" s="4"/>
      <c r="BM166" s="4"/>
      <c r="BN166" s="4"/>
      <c r="BO166" s="4"/>
      <c r="BP166" s="4"/>
      <c r="BQ166" s="4"/>
      <c r="BR166" s="4"/>
      <c r="BS166" s="4"/>
      <c r="BT166" s="4"/>
      <c r="BU166" s="4"/>
      <c r="BV166" s="4"/>
      <c r="BW166" s="4"/>
      <c r="BX166" s="4"/>
      <c r="BY166" s="4"/>
      <c r="BZ166" s="4"/>
      <c r="CA166" s="4"/>
      <c r="CB166" s="4"/>
      <c r="CC166" s="4"/>
      <c r="CD166" s="4"/>
      <c r="CE166" s="4"/>
      <c r="CF166" s="4"/>
      <c r="CG166" s="4"/>
      <c r="CH166" s="4"/>
    </row>
    <row r="167" spans="1:86" x14ac:dyDescent="0.25">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c r="BL167" s="4"/>
      <c r="BM167" s="4"/>
      <c r="BN167" s="4"/>
      <c r="BO167" s="4"/>
      <c r="BP167" s="4"/>
      <c r="BQ167" s="4"/>
      <c r="BR167" s="4"/>
      <c r="BS167" s="4"/>
      <c r="BT167" s="4"/>
      <c r="BU167" s="4"/>
      <c r="BV167" s="4"/>
      <c r="BW167" s="4"/>
      <c r="BX167" s="4"/>
      <c r="BY167" s="4"/>
      <c r="BZ167" s="4"/>
      <c r="CA167" s="4"/>
      <c r="CB167" s="4"/>
      <c r="CC167" s="4"/>
      <c r="CD167" s="4"/>
      <c r="CE167" s="4"/>
      <c r="CF167" s="4"/>
      <c r="CG167" s="4"/>
      <c r="CH167" s="4"/>
    </row>
    <row r="168" spans="1:86" x14ac:dyDescent="0.25">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c r="AX168" s="4"/>
      <c r="AY168" s="4"/>
      <c r="AZ168" s="4"/>
      <c r="BA168" s="4"/>
      <c r="BB168" s="4"/>
      <c r="BC168" s="4"/>
      <c r="BD168" s="4"/>
      <c r="BE168" s="4"/>
      <c r="BF168" s="4"/>
      <c r="BG168" s="4"/>
      <c r="BH168" s="4"/>
      <c r="BI168" s="4"/>
      <c r="BJ168" s="4"/>
      <c r="BK168" s="4"/>
      <c r="BL168" s="4"/>
      <c r="BM168" s="4"/>
      <c r="BN168" s="4"/>
      <c r="BO168" s="4"/>
      <c r="BP168" s="4"/>
      <c r="BQ168" s="4"/>
      <c r="BR168" s="4"/>
      <c r="BS168" s="4"/>
      <c r="BT168" s="4"/>
      <c r="BU168" s="4"/>
      <c r="BV168" s="4"/>
      <c r="BW168" s="4"/>
      <c r="BX168" s="4"/>
      <c r="BY168" s="4"/>
      <c r="BZ168" s="4"/>
      <c r="CA168" s="4"/>
      <c r="CB168" s="4"/>
      <c r="CC168" s="4"/>
      <c r="CD168" s="4"/>
      <c r="CE168" s="4"/>
      <c r="CF168" s="4"/>
      <c r="CG168" s="4"/>
      <c r="CH168" s="4"/>
    </row>
    <row r="169" spans="1:86" x14ac:dyDescent="0.25">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c r="AX169" s="4"/>
      <c r="AY169" s="4"/>
      <c r="AZ169" s="4"/>
      <c r="BA169" s="4"/>
      <c r="BB169" s="4"/>
      <c r="BC169" s="4"/>
      <c r="BD169" s="4"/>
      <c r="BE169" s="4"/>
      <c r="BF169" s="4"/>
      <c r="BG169" s="4"/>
      <c r="BH169" s="4"/>
      <c r="BI169" s="4"/>
      <c r="BJ169" s="4"/>
      <c r="BK169" s="4"/>
      <c r="BL169" s="4"/>
      <c r="BM169" s="4"/>
      <c r="BN169" s="4"/>
      <c r="BO169" s="4"/>
      <c r="BP169" s="4"/>
      <c r="BQ169" s="4"/>
      <c r="BR169" s="4"/>
      <c r="BS169" s="4"/>
      <c r="BT169" s="4"/>
      <c r="BU169" s="4"/>
      <c r="BV169" s="4"/>
      <c r="BW169" s="4"/>
      <c r="BX169" s="4"/>
      <c r="BY169" s="4"/>
      <c r="BZ169" s="4"/>
      <c r="CA169" s="4"/>
      <c r="CB169" s="4"/>
      <c r="CC169" s="4"/>
      <c r="CD169" s="4"/>
      <c r="CE169" s="4"/>
      <c r="CF169" s="4"/>
      <c r="CG169" s="4"/>
      <c r="CH169" s="4"/>
    </row>
    <row r="170" spans="1:86" x14ac:dyDescent="0.25">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c r="BL170" s="4"/>
      <c r="BM170" s="4"/>
      <c r="BN170" s="4"/>
      <c r="BO170" s="4"/>
      <c r="BP170" s="4"/>
      <c r="BQ170" s="4"/>
      <c r="BR170" s="4"/>
      <c r="BS170" s="4"/>
      <c r="BT170" s="4"/>
      <c r="BU170" s="4"/>
      <c r="BV170" s="4"/>
      <c r="BW170" s="4"/>
      <c r="BX170" s="4"/>
      <c r="BY170" s="4"/>
      <c r="BZ170" s="4"/>
      <c r="CA170" s="4"/>
      <c r="CB170" s="4"/>
      <c r="CC170" s="4"/>
      <c r="CD170" s="4"/>
      <c r="CE170" s="4"/>
      <c r="CF170" s="4"/>
      <c r="CG170" s="4"/>
      <c r="CH170" s="4"/>
    </row>
    <row r="171" spans="1:86" x14ac:dyDescent="0.25">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c r="BL171" s="4"/>
      <c r="BM171" s="4"/>
      <c r="BN171" s="4"/>
      <c r="BO171" s="4"/>
      <c r="BP171" s="4"/>
      <c r="BQ171" s="4"/>
      <c r="BR171" s="4"/>
      <c r="BS171" s="4"/>
      <c r="BT171" s="4"/>
      <c r="BU171" s="4"/>
      <c r="BV171" s="4"/>
      <c r="BW171" s="4"/>
      <c r="BX171" s="4"/>
      <c r="BY171" s="4"/>
      <c r="BZ171" s="4"/>
      <c r="CA171" s="4"/>
      <c r="CB171" s="4"/>
      <c r="CC171" s="4"/>
      <c r="CD171" s="4"/>
      <c r="CE171" s="4"/>
      <c r="CF171" s="4"/>
      <c r="CG171" s="4"/>
      <c r="CH171" s="4"/>
    </row>
    <row r="172" spans="1:86" x14ac:dyDescent="0.25">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c r="AR172" s="4"/>
      <c r="AS172" s="4"/>
      <c r="AT172" s="4"/>
      <c r="AU172" s="4"/>
      <c r="AV172" s="4"/>
      <c r="AW172" s="4"/>
      <c r="AX172" s="4"/>
      <c r="AY172" s="4"/>
      <c r="AZ172" s="4"/>
      <c r="BA172" s="4"/>
      <c r="BB172" s="4"/>
      <c r="BC172" s="4"/>
      <c r="BD172" s="4"/>
      <c r="BE172" s="4"/>
      <c r="BF172" s="4"/>
      <c r="BG172" s="4"/>
      <c r="BH172" s="4"/>
      <c r="BI172" s="4"/>
      <c r="BJ172" s="4"/>
      <c r="BK172" s="4"/>
      <c r="BL172" s="4"/>
      <c r="BM172" s="4"/>
      <c r="BN172" s="4"/>
      <c r="BO172" s="4"/>
      <c r="BP172" s="4"/>
      <c r="BQ172" s="4"/>
      <c r="BR172" s="4"/>
      <c r="BS172" s="4"/>
      <c r="BT172" s="4"/>
      <c r="BU172" s="4"/>
      <c r="BV172" s="4"/>
      <c r="BW172" s="4"/>
      <c r="BX172" s="4"/>
      <c r="BY172" s="4"/>
      <c r="BZ172" s="4"/>
      <c r="CA172" s="4"/>
      <c r="CB172" s="4"/>
      <c r="CC172" s="4"/>
      <c r="CD172" s="4"/>
      <c r="CE172" s="4"/>
      <c r="CF172" s="4"/>
      <c r="CG172" s="4"/>
      <c r="CH172" s="4"/>
    </row>
    <row r="173" spans="1:86" x14ac:dyDescent="0.25">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c r="AR173" s="4"/>
      <c r="AS173" s="4"/>
      <c r="AT173" s="4"/>
      <c r="AU173" s="4"/>
      <c r="AV173" s="4"/>
      <c r="AW173" s="4"/>
      <c r="AX173" s="4"/>
      <c r="AY173" s="4"/>
      <c r="AZ173" s="4"/>
      <c r="BA173" s="4"/>
      <c r="BB173" s="4"/>
      <c r="BC173" s="4"/>
      <c r="BD173" s="4"/>
      <c r="BE173" s="4"/>
      <c r="BF173" s="4"/>
      <c r="BG173" s="4"/>
      <c r="BH173" s="4"/>
      <c r="BI173" s="4"/>
      <c r="BJ173" s="4"/>
      <c r="BK173" s="4"/>
      <c r="BL173" s="4"/>
      <c r="BM173" s="4"/>
      <c r="BN173" s="4"/>
      <c r="BO173" s="4"/>
      <c r="BP173" s="4"/>
      <c r="BQ173" s="4"/>
      <c r="BR173" s="4"/>
      <c r="BS173" s="4"/>
      <c r="BT173" s="4"/>
      <c r="BU173" s="4"/>
      <c r="BV173" s="4"/>
      <c r="BW173" s="4"/>
      <c r="BX173" s="4"/>
      <c r="BY173" s="4"/>
      <c r="BZ173" s="4"/>
      <c r="CA173" s="4"/>
      <c r="CB173" s="4"/>
      <c r="CC173" s="4"/>
      <c r="CD173" s="4"/>
      <c r="CE173" s="4"/>
      <c r="CF173" s="4"/>
      <c r="CG173" s="4"/>
      <c r="CH173" s="4"/>
    </row>
  </sheetData>
  <mergeCells count="104">
    <mergeCell ref="C20:D20"/>
    <mergeCell ref="C21:F21"/>
    <mergeCell ref="C22:F22"/>
    <mergeCell ref="J22:N22"/>
    <mergeCell ref="W22:AA22"/>
    <mergeCell ref="C23:F23"/>
    <mergeCell ref="B2:C2"/>
    <mergeCell ref="U4:V4"/>
    <mergeCell ref="U5:V5"/>
    <mergeCell ref="U6:V6"/>
    <mergeCell ref="W18:AA18"/>
    <mergeCell ref="W19:AA19"/>
    <mergeCell ref="C31:F31"/>
    <mergeCell ref="C32:F32"/>
    <mergeCell ref="J32:N32"/>
    <mergeCell ref="W32:AA32"/>
    <mergeCell ref="C33:F33"/>
    <mergeCell ref="C34:F34"/>
    <mergeCell ref="C24:F24"/>
    <mergeCell ref="C25:F25"/>
    <mergeCell ref="C26:F26"/>
    <mergeCell ref="C27:F27"/>
    <mergeCell ref="C28:F28"/>
    <mergeCell ref="C30:D30"/>
    <mergeCell ref="W42:AA42"/>
    <mergeCell ref="C50:D50"/>
    <mergeCell ref="C51:F51"/>
    <mergeCell ref="C52:F52"/>
    <mergeCell ref="J52:N52"/>
    <mergeCell ref="W52:AA52"/>
    <mergeCell ref="C35:F35"/>
    <mergeCell ref="C36:F36"/>
    <mergeCell ref="C37:F37"/>
    <mergeCell ref="C38:F38"/>
    <mergeCell ref="C40:D40"/>
    <mergeCell ref="C41:F41"/>
    <mergeCell ref="J70:N70"/>
    <mergeCell ref="C71:F71"/>
    <mergeCell ref="C60:D60"/>
    <mergeCell ref="C61:F61"/>
    <mergeCell ref="C63:F63"/>
    <mergeCell ref="J63:N63"/>
    <mergeCell ref="C64:F64"/>
    <mergeCell ref="C65:F65"/>
    <mergeCell ref="C42:D42"/>
    <mergeCell ref="J42:N42"/>
    <mergeCell ref="C72:F72"/>
    <mergeCell ref="C73:F73"/>
    <mergeCell ref="C74:F74"/>
    <mergeCell ref="C75:F75"/>
    <mergeCell ref="C77:D77"/>
    <mergeCell ref="C78:F78"/>
    <mergeCell ref="C66:F66"/>
    <mergeCell ref="C67:F67"/>
    <mergeCell ref="C68:F68"/>
    <mergeCell ref="C70:F70"/>
    <mergeCell ref="J96:N96"/>
    <mergeCell ref="C85:F85"/>
    <mergeCell ref="C87:F87"/>
    <mergeCell ref="J87:N87"/>
    <mergeCell ref="C88:F88"/>
    <mergeCell ref="C89:F89"/>
    <mergeCell ref="C90:F90"/>
    <mergeCell ref="C80:F80"/>
    <mergeCell ref="J80:N80"/>
    <mergeCell ref="C81:F81"/>
    <mergeCell ref="C82:F82"/>
    <mergeCell ref="C83:F83"/>
    <mergeCell ref="C84:F84"/>
    <mergeCell ref="C97:G97"/>
    <mergeCell ref="C98:G98"/>
    <mergeCell ref="C99:G99"/>
    <mergeCell ref="C100:G100"/>
    <mergeCell ref="C101:G101"/>
    <mergeCell ref="C103:D103"/>
    <mergeCell ref="C91:F91"/>
    <mergeCell ref="C92:F92"/>
    <mergeCell ref="C94:D94"/>
    <mergeCell ref="C95:F95"/>
    <mergeCell ref="C96:G96"/>
    <mergeCell ref="C110:F110"/>
    <mergeCell ref="C111:F111"/>
    <mergeCell ref="C113:F113"/>
    <mergeCell ref="J113:N113"/>
    <mergeCell ref="C114:F114"/>
    <mergeCell ref="C115:F115"/>
    <mergeCell ref="C104:F104"/>
    <mergeCell ref="C106:F106"/>
    <mergeCell ref="J106:N106"/>
    <mergeCell ref="C107:F107"/>
    <mergeCell ref="C108:F108"/>
    <mergeCell ref="C109:F109"/>
    <mergeCell ref="J123:N123"/>
    <mergeCell ref="C124:G124"/>
    <mergeCell ref="C125:G125"/>
    <mergeCell ref="C126:G126"/>
    <mergeCell ref="C127:G127"/>
    <mergeCell ref="C128:G128"/>
    <mergeCell ref="C116:F116"/>
    <mergeCell ref="C117:F117"/>
    <mergeCell ref="C118:F118"/>
    <mergeCell ref="C121:D121"/>
    <mergeCell ref="C122:F122"/>
    <mergeCell ref="C123:G123"/>
  </mergeCell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Reference!$C$3:$C$4</xm:f>
          </x14:formula1>
          <xm:sqref>G21 G31 G41 G51 G61 G78 G95 G104 G122</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CH173"/>
  <sheetViews>
    <sheetView showGridLines="0" zoomScale="80" zoomScaleNormal="80" workbookViewId="0">
      <pane ySplit="8" topLeftCell="A9" activePane="bottomLeft" state="frozen"/>
      <selection activeCell="P61" sqref="P61"/>
      <selection pane="bottomLeft" activeCell="P61" sqref="P61"/>
    </sheetView>
  </sheetViews>
  <sheetFormatPr defaultRowHeight="15" outlineLevelRow="1" outlineLevelCol="1" x14ac:dyDescent="0.25"/>
  <cols>
    <col min="1" max="1" width="1" customWidth="1"/>
    <col min="2" max="2" width="10.140625" customWidth="1"/>
    <col min="3" max="3" width="3.5703125" customWidth="1"/>
    <col min="4" max="4" width="53.85546875" customWidth="1"/>
    <col min="5" max="5" width="15.42578125" customWidth="1"/>
    <col min="6" max="6" width="16.140625" customWidth="1"/>
    <col min="7" max="7" width="14.7109375" customWidth="1"/>
    <col min="8" max="8" width="3.28515625" customWidth="1"/>
    <col min="9" max="9" width="12" customWidth="1" outlineLevel="1"/>
    <col min="10" max="14" width="13.5703125" customWidth="1" outlineLevel="1"/>
    <col min="15" max="15" width="5.7109375" customWidth="1" outlineLevel="1"/>
    <col min="16" max="16" width="13.5703125" customWidth="1" outlineLevel="1"/>
    <col min="17" max="17" width="13.28515625" customWidth="1" outlineLevel="1"/>
    <col min="18" max="18" width="2.85546875" customWidth="1"/>
    <col min="19" max="19" width="22.42578125" hidden="1" customWidth="1" outlineLevel="1"/>
    <col min="20" max="20" width="16.42578125" hidden="1" customWidth="1" outlineLevel="1"/>
    <col min="21" max="21" width="0.85546875" hidden="1" customWidth="1" outlineLevel="1"/>
    <col min="22" max="22" width="16.42578125" hidden="1" customWidth="1" outlineLevel="1"/>
    <col min="23" max="27" width="13.7109375" hidden="1" customWidth="1" outlineLevel="1"/>
    <col min="28" max="28" width="8.85546875" hidden="1" customWidth="1" outlineLevel="1"/>
    <col min="29" max="30" width="9.140625" hidden="1" customWidth="1" outlineLevel="1"/>
    <col min="31" max="31" width="5.140625" hidden="1" customWidth="1"/>
    <col min="32" max="47" width="5.140625" customWidth="1"/>
    <col min="48" max="48" width="27.7109375" customWidth="1"/>
    <col min="50" max="54" width="13.140625" customWidth="1"/>
  </cols>
  <sheetData>
    <row r="1" spans="1:86" ht="21" x14ac:dyDescent="0.35">
      <c r="A1" s="12"/>
      <c r="B1" s="13" t="s">
        <v>86</v>
      </c>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row>
    <row r="2" spans="1:86" x14ac:dyDescent="0.25">
      <c r="A2" s="12"/>
      <c r="B2" s="119" t="s">
        <v>16</v>
      </c>
      <c r="C2" s="121"/>
      <c r="D2" s="61" t="s">
        <v>70</v>
      </c>
      <c r="E2" s="67"/>
      <c r="F2" s="67"/>
      <c r="G2" s="62"/>
      <c r="H2" s="14"/>
      <c r="I2" s="15"/>
      <c r="J2" s="122" t="s">
        <v>17</v>
      </c>
      <c r="K2" s="123"/>
      <c r="L2" s="123"/>
      <c r="M2" s="123"/>
      <c r="N2" s="124"/>
      <c r="O2" s="15"/>
      <c r="P2" s="15"/>
      <c r="Q2" s="14"/>
      <c r="R2" s="14"/>
      <c r="S2" s="14"/>
      <c r="T2" s="14"/>
      <c r="U2" s="12"/>
      <c r="V2" s="15"/>
      <c r="W2" s="16" t="s">
        <v>18</v>
      </c>
      <c r="X2" s="17"/>
      <c r="Y2" s="17"/>
      <c r="Z2" s="17"/>
      <c r="AA2" s="18"/>
      <c r="AB2" s="15"/>
      <c r="AC2" s="15"/>
      <c r="AD2" s="15"/>
      <c r="AE2" s="1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row>
    <row r="3" spans="1:86" x14ac:dyDescent="0.25">
      <c r="A3" s="12"/>
      <c r="B3" s="12"/>
      <c r="C3" s="12"/>
      <c r="D3" s="12"/>
      <c r="E3" s="12"/>
      <c r="F3" s="12"/>
      <c r="G3" s="14"/>
      <c r="H3" s="14"/>
      <c r="I3" s="15"/>
      <c r="J3" s="9" t="s">
        <v>8</v>
      </c>
      <c r="K3" s="9" t="s">
        <v>9</v>
      </c>
      <c r="L3" s="9" t="s">
        <v>10</v>
      </c>
      <c r="M3" s="9" t="s">
        <v>11</v>
      </c>
      <c r="N3" s="9" t="s">
        <v>12</v>
      </c>
      <c r="O3" s="15"/>
      <c r="P3" s="68" t="s">
        <v>19</v>
      </c>
      <c r="Q3" s="14"/>
      <c r="R3" s="14"/>
      <c r="S3" s="14"/>
      <c r="T3" s="14"/>
      <c r="U3" s="12"/>
      <c r="V3" s="15"/>
      <c r="W3" s="9" t="s">
        <v>8</v>
      </c>
      <c r="X3" s="9" t="s">
        <v>9</v>
      </c>
      <c r="Y3" s="9" t="s">
        <v>10</v>
      </c>
      <c r="Z3" s="9" t="s">
        <v>11</v>
      </c>
      <c r="AA3" s="9" t="s">
        <v>12</v>
      </c>
      <c r="AB3" s="15"/>
      <c r="AC3" s="19" t="s">
        <v>19</v>
      </c>
      <c r="AD3" s="20"/>
      <c r="AE3" s="1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row>
    <row r="4" spans="1:86" x14ac:dyDescent="0.25">
      <c r="A4" s="12"/>
      <c r="B4" s="12"/>
      <c r="C4" s="12"/>
      <c r="D4" s="12"/>
      <c r="E4" s="12"/>
      <c r="F4" s="12"/>
      <c r="G4" s="14"/>
      <c r="H4" s="14"/>
      <c r="I4" s="74" t="s">
        <v>20</v>
      </c>
      <c r="J4" s="22">
        <f>J21+J31+J41+J51+J61+J78+J95+J104</f>
        <v>0</v>
      </c>
      <c r="K4" s="22">
        <f t="shared" ref="K4:N4" si="0">K21+K31+K41+K51+K61+K78+K95+K104</f>
        <v>0</v>
      </c>
      <c r="L4" s="22">
        <f t="shared" si="0"/>
        <v>0</v>
      </c>
      <c r="M4" s="22">
        <f t="shared" si="0"/>
        <v>0</v>
      </c>
      <c r="N4" s="22">
        <f t="shared" si="0"/>
        <v>0</v>
      </c>
      <c r="O4" s="15"/>
      <c r="P4" s="23">
        <f>SUM(J4:N4)</f>
        <v>0</v>
      </c>
      <c r="Q4" s="14"/>
      <c r="R4" s="14"/>
      <c r="S4" s="14"/>
      <c r="T4" s="14"/>
      <c r="U4" s="115" t="s">
        <v>20</v>
      </c>
      <c r="V4" s="115"/>
      <c r="W4" s="22">
        <f t="shared" ref="W4:AA4" si="1">W21+W31+W41+W51+W61+W78+W95+W104</f>
        <v>0</v>
      </c>
      <c r="X4" s="22">
        <f t="shared" si="1"/>
        <v>0</v>
      </c>
      <c r="Y4" s="22">
        <f t="shared" si="1"/>
        <v>0</v>
      </c>
      <c r="Z4" s="22">
        <f t="shared" si="1"/>
        <v>0</v>
      </c>
      <c r="AA4" s="22">
        <f t="shared" si="1"/>
        <v>0</v>
      </c>
      <c r="AB4" s="15"/>
      <c r="AC4" s="24">
        <f>SUM(W4:AA4)</f>
        <v>0</v>
      </c>
      <c r="AD4" s="25"/>
      <c r="AE4" s="1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row>
    <row r="5" spans="1:86" x14ac:dyDescent="0.25">
      <c r="A5" s="12"/>
      <c r="B5" s="12"/>
      <c r="C5" s="12"/>
      <c r="D5" s="12"/>
      <c r="E5" s="12"/>
      <c r="F5" s="12"/>
      <c r="G5" s="14"/>
      <c r="H5" s="14"/>
      <c r="I5" s="74" t="s">
        <v>21</v>
      </c>
      <c r="J5" s="22">
        <f>J122</f>
        <v>0</v>
      </c>
      <c r="K5" s="22">
        <f t="shared" ref="K5:N5" si="2">K122</f>
        <v>0</v>
      </c>
      <c r="L5" s="22">
        <f t="shared" si="2"/>
        <v>0</v>
      </c>
      <c r="M5" s="22">
        <f t="shared" si="2"/>
        <v>0</v>
      </c>
      <c r="N5" s="22">
        <f t="shared" si="2"/>
        <v>0</v>
      </c>
      <c r="O5" s="15"/>
      <c r="P5" s="23">
        <f t="shared" ref="P5:P6" si="3">SUM(J5:N5)</f>
        <v>0</v>
      </c>
      <c r="Q5" s="14"/>
      <c r="R5" s="14"/>
      <c r="S5" s="14"/>
      <c r="T5" s="14"/>
      <c r="U5" s="115" t="s">
        <v>21</v>
      </c>
      <c r="V5" s="115"/>
      <c r="W5" s="22">
        <f>W122</f>
        <v>0</v>
      </c>
      <c r="X5" s="22">
        <f t="shared" ref="X5:AA5" si="4">X122</f>
        <v>0</v>
      </c>
      <c r="Y5" s="22">
        <f t="shared" si="4"/>
        <v>0</v>
      </c>
      <c r="Z5" s="22">
        <f t="shared" si="4"/>
        <v>0</v>
      </c>
      <c r="AA5" s="22">
        <f t="shared" si="4"/>
        <v>0</v>
      </c>
      <c r="AB5" s="15"/>
      <c r="AC5" s="24">
        <f t="shared" ref="AC5:AC6" si="5">SUM(W5:AA5)</f>
        <v>0</v>
      </c>
      <c r="AD5" s="25"/>
      <c r="AE5" s="1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row>
    <row r="6" spans="1:86" x14ac:dyDescent="0.25">
      <c r="A6" s="12"/>
      <c r="B6" s="12"/>
      <c r="C6" s="12"/>
      <c r="D6" s="12"/>
      <c r="E6" s="12"/>
      <c r="F6" s="12"/>
      <c r="G6" s="14"/>
      <c r="H6" s="14"/>
      <c r="I6" s="74" t="s">
        <v>22</v>
      </c>
      <c r="J6" s="22">
        <f>J4-J5</f>
        <v>0</v>
      </c>
      <c r="K6" s="22">
        <f t="shared" ref="K6:N6" si="6">K4-K5</f>
        <v>0</v>
      </c>
      <c r="L6" s="22">
        <f t="shared" si="6"/>
        <v>0</v>
      </c>
      <c r="M6" s="22">
        <f t="shared" si="6"/>
        <v>0</v>
      </c>
      <c r="N6" s="22">
        <f t="shared" si="6"/>
        <v>0</v>
      </c>
      <c r="O6" s="15"/>
      <c r="P6" s="23">
        <f t="shared" si="3"/>
        <v>0</v>
      </c>
      <c r="Q6" s="14"/>
      <c r="R6" s="14"/>
      <c r="S6" s="14"/>
      <c r="T6" s="14"/>
      <c r="U6" s="115" t="s">
        <v>22</v>
      </c>
      <c r="V6" s="115"/>
      <c r="W6" s="22">
        <f>W4-W5</f>
        <v>0</v>
      </c>
      <c r="X6" s="22">
        <f t="shared" ref="X6:AA6" si="7">X4-X5</f>
        <v>0</v>
      </c>
      <c r="Y6" s="22">
        <f t="shared" si="7"/>
        <v>0</v>
      </c>
      <c r="Z6" s="22">
        <f t="shared" si="7"/>
        <v>0</v>
      </c>
      <c r="AA6" s="22">
        <f t="shared" si="7"/>
        <v>0</v>
      </c>
      <c r="AB6" s="15"/>
      <c r="AC6" s="24">
        <f t="shared" si="5"/>
        <v>0</v>
      </c>
      <c r="AD6" s="25"/>
      <c r="AE6" s="1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row>
    <row r="7" spans="1:86" ht="18" customHeight="1" x14ac:dyDescent="0.25">
      <c r="A7" s="12"/>
      <c r="B7" s="12"/>
      <c r="C7" s="12"/>
      <c r="D7" s="12"/>
      <c r="E7" s="12"/>
      <c r="F7" s="12"/>
      <c r="G7" s="12"/>
      <c r="H7" s="12"/>
      <c r="I7" s="15"/>
      <c r="J7" s="15"/>
      <c r="K7" s="15"/>
      <c r="L7" s="15"/>
      <c r="M7" s="15"/>
      <c r="N7" s="15"/>
      <c r="O7" s="15"/>
      <c r="P7" s="15"/>
      <c r="Q7" s="12"/>
      <c r="R7" s="12"/>
      <c r="S7" s="12"/>
      <c r="T7" s="12"/>
      <c r="U7" s="12"/>
      <c r="V7" s="12"/>
      <c r="W7" s="12"/>
      <c r="X7" s="12"/>
      <c r="Y7" s="12"/>
      <c r="Z7" s="12"/>
      <c r="AA7" s="12"/>
      <c r="AB7" s="12"/>
      <c r="AC7" s="12"/>
      <c r="AD7" s="12"/>
      <c r="AE7" s="12"/>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row>
    <row r="8" spans="1:86" ht="33.75" customHeight="1" thickBot="1" x14ac:dyDescent="0.3">
      <c r="A8" s="26"/>
      <c r="B8" s="26"/>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row>
    <row r="9" spans="1:86" ht="3" customHeight="1" thickTop="1" x14ac:dyDescent="0.25">
      <c r="A9" s="8"/>
      <c r="B9" s="8"/>
      <c r="C9" s="8"/>
      <c r="D9" s="8"/>
      <c r="E9" s="8"/>
      <c r="F9" s="8"/>
      <c r="G9" s="8"/>
      <c r="H9" s="8"/>
      <c r="I9" s="8"/>
      <c r="J9" s="8"/>
      <c r="K9" s="8"/>
      <c r="L9" s="8"/>
      <c r="M9" s="8"/>
      <c r="N9" s="8"/>
      <c r="O9" s="8"/>
      <c r="P9" s="8"/>
      <c r="Q9" s="8"/>
      <c r="R9" s="8"/>
      <c r="S9" s="8"/>
      <c r="T9" s="8"/>
      <c r="U9" s="8"/>
      <c r="V9" s="8"/>
      <c r="W9" s="8"/>
      <c r="X9" s="8"/>
      <c r="Y9" s="8"/>
      <c r="Z9" s="8"/>
      <c r="AA9" s="8"/>
      <c r="AB9" s="8"/>
      <c r="AC9" s="8"/>
      <c r="AD9" s="8"/>
      <c r="AE9" s="8"/>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row>
    <row r="10" spans="1:86" ht="51.75" customHeight="1" x14ac:dyDescent="0.25">
      <c r="A10" s="8"/>
      <c r="B10" s="8"/>
      <c r="C10" s="8"/>
      <c r="D10" s="8"/>
      <c r="E10" s="8"/>
      <c r="F10" s="8"/>
      <c r="G10" s="8"/>
      <c r="H10" s="8"/>
      <c r="I10" s="27" t="s">
        <v>23</v>
      </c>
      <c r="J10" s="8"/>
      <c r="K10" s="8"/>
      <c r="L10" s="8"/>
      <c r="M10" s="8"/>
      <c r="N10" s="8"/>
      <c r="O10" s="8"/>
      <c r="P10" s="8"/>
      <c r="Q10" s="8"/>
      <c r="R10" s="8"/>
      <c r="S10" s="27" t="s">
        <v>24</v>
      </c>
      <c r="T10" s="8"/>
      <c r="U10" s="8"/>
      <c r="V10" s="8"/>
      <c r="W10" s="8"/>
      <c r="X10" s="8"/>
      <c r="Y10" s="8"/>
      <c r="Z10" s="8"/>
      <c r="AA10" s="8"/>
      <c r="AB10" s="8"/>
      <c r="AC10" s="8"/>
      <c r="AD10" s="8"/>
      <c r="AE10" s="8"/>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row>
    <row r="11" spans="1:86" ht="51.75" customHeight="1" x14ac:dyDescent="0.25">
      <c r="A11" s="8"/>
      <c r="B11" s="8"/>
      <c r="C11" s="8"/>
      <c r="D11" s="8"/>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row>
    <row r="12" spans="1:86" ht="15" customHeight="1" x14ac:dyDescent="0.25">
      <c r="A12" s="8"/>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row>
    <row r="13" spans="1:86" x14ac:dyDescent="0.25">
      <c r="A13" s="8"/>
      <c r="B13" s="8"/>
      <c r="C13" s="8"/>
      <c r="D13" s="8"/>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row>
    <row r="14" spans="1:86" ht="33" customHeight="1" x14ac:dyDescent="0.25">
      <c r="A14" s="8"/>
      <c r="B14" s="8"/>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row>
    <row r="15" spans="1:86" ht="40.5" customHeight="1" x14ac:dyDescent="0.25">
      <c r="A15" s="8"/>
      <c r="B15" s="8"/>
      <c r="C15" s="8"/>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row>
    <row r="16" spans="1:86" ht="56.25" customHeight="1" thickBot="1" x14ac:dyDescent="0.3">
      <c r="A16" s="28"/>
      <c r="B16" s="28"/>
      <c r="C16" s="28"/>
      <c r="D16" s="28"/>
      <c r="E16" s="28"/>
      <c r="F16" s="28"/>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c r="AF16" s="4"/>
      <c r="AG16" s="4"/>
      <c r="AH16" s="4"/>
      <c r="AI16" s="4"/>
      <c r="AJ16" s="4"/>
      <c r="AK16" s="4"/>
      <c r="AL16" s="4"/>
      <c r="AM16" s="4"/>
      <c r="AN16" s="4"/>
      <c r="AO16" s="4"/>
      <c r="AP16" s="4"/>
      <c r="AQ16" s="4"/>
      <c r="AR16" s="4"/>
      <c r="AS16" s="4"/>
      <c r="AT16" s="4"/>
      <c r="AU16" s="4"/>
      <c r="AV16" s="4"/>
      <c r="AW16" s="4"/>
      <c r="AX16" s="4"/>
      <c r="AY16" s="4"/>
      <c r="AZ16" s="4"/>
      <c r="BA16" s="4"/>
      <c r="BB16" s="4"/>
      <c r="BC16" s="4"/>
      <c r="BD16" s="29"/>
      <c r="BE16" s="29"/>
      <c r="BF16" s="29"/>
      <c r="BG16" s="29"/>
      <c r="BH16" s="29"/>
      <c r="BI16" s="29"/>
      <c r="BJ16" s="29"/>
      <c r="BK16" s="29"/>
      <c r="BL16" s="29"/>
      <c r="BM16" s="29"/>
      <c r="BN16" s="4"/>
      <c r="BO16" s="4"/>
      <c r="BP16" s="4"/>
      <c r="BQ16" s="4"/>
      <c r="BR16" s="4"/>
      <c r="BS16" s="4"/>
      <c r="BT16" s="4"/>
      <c r="BU16" s="4"/>
      <c r="BV16" s="4"/>
      <c r="BW16" s="4"/>
      <c r="BX16" s="4"/>
      <c r="BY16" s="4"/>
      <c r="BZ16" s="4"/>
      <c r="CA16" s="4"/>
      <c r="CB16" s="4"/>
      <c r="CC16" s="4"/>
      <c r="CD16" s="4"/>
      <c r="CE16" s="4"/>
      <c r="CF16" s="4"/>
      <c r="CG16" s="4"/>
      <c r="CH16" s="4"/>
    </row>
    <row r="17" spans="1:86" ht="2.25" customHeight="1" thickTop="1" x14ac:dyDescent="0.25">
      <c r="A17" s="8"/>
      <c r="B17" s="8"/>
      <c r="C17" s="8"/>
      <c r="D17" s="8"/>
      <c r="E17" s="8"/>
      <c r="F17" s="8"/>
      <c r="G17" s="8"/>
      <c r="H17" s="8"/>
      <c r="I17" s="8"/>
      <c r="J17" s="8"/>
      <c r="K17" s="8"/>
      <c r="L17" s="8"/>
      <c r="M17" s="8"/>
      <c r="N17" s="8"/>
      <c r="O17" s="8"/>
      <c r="P17" s="8"/>
      <c r="Q17" s="8" t="s">
        <v>25</v>
      </c>
      <c r="R17" s="8"/>
      <c r="S17" s="8"/>
      <c r="T17" s="8"/>
      <c r="U17" s="8"/>
      <c r="V17" s="8"/>
      <c r="W17" s="8"/>
      <c r="X17" s="8"/>
      <c r="Y17" s="8"/>
      <c r="Z17" s="8"/>
      <c r="AA17" s="8"/>
      <c r="AB17" s="8"/>
      <c r="AC17" s="8"/>
      <c r="AD17" s="8"/>
      <c r="AE17" s="8"/>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row>
    <row r="18" spans="1:86" x14ac:dyDescent="0.25">
      <c r="A18" s="30" t="s">
        <v>26</v>
      </c>
      <c r="C18" s="8"/>
      <c r="D18" s="8"/>
      <c r="E18" s="8"/>
      <c r="F18" s="8"/>
      <c r="G18" s="8"/>
      <c r="H18" s="8"/>
      <c r="I18" s="8"/>
      <c r="J18" s="8"/>
      <c r="K18" s="8"/>
      <c r="L18" s="8"/>
      <c r="M18" s="8"/>
      <c r="N18" s="8"/>
      <c r="O18" s="8"/>
      <c r="P18" s="8"/>
      <c r="Q18" s="8"/>
      <c r="R18" s="8"/>
      <c r="S18" s="8"/>
      <c r="T18" s="8"/>
      <c r="U18" s="8"/>
      <c r="V18" s="8"/>
      <c r="W18" s="116" t="s">
        <v>27</v>
      </c>
      <c r="X18" s="117"/>
      <c r="Y18" s="117"/>
      <c r="Z18" s="117"/>
      <c r="AA18" s="118"/>
      <c r="AC18" s="8"/>
      <c r="AD18" s="8"/>
      <c r="AE18" s="8"/>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row>
    <row r="19" spans="1:86" ht="15" customHeight="1" x14ac:dyDescent="0.25">
      <c r="S19" s="31"/>
      <c r="U19" s="8"/>
      <c r="V19" s="8"/>
      <c r="W19" s="112" t="s">
        <v>14</v>
      </c>
      <c r="X19" s="113"/>
      <c r="Y19" s="113"/>
      <c r="Z19" s="113"/>
      <c r="AA19" s="11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row>
    <row r="20" spans="1:86" ht="15" customHeight="1" x14ac:dyDescent="0.25">
      <c r="C20" s="125" t="s">
        <v>77</v>
      </c>
      <c r="D20" s="126"/>
      <c r="E20" s="127"/>
      <c r="F20" s="127"/>
      <c r="G20" s="128"/>
      <c r="I20" s="8"/>
      <c r="J20" s="9" t="s">
        <v>8</v>
      </c>
      <c r="K20" s="9" t="s">
        <v>9</v>
      </c>
      <c r="L20" s="9" t="s">
        <v>10</v>
      </c>
      <c r="M20" s="9" t="s">
        <v>11</v>
      </c>
      <c r="N20" s="9" t="s">
        <v>12</v>
      </c>
      <c r="S20" s="11" t="s">
        <v>15</v>
      </c>
      <c r="V20" s="32"/>
      <c r="W20" s="9" t="s">
        <v>8</v>
      </c>
      <c r="X20" s="9" t="s">
        <v>9</v>
      </c>
      <c r="Y20" s="9" t="s">
        <v>10</v>
      </c>
      <c r="Z20" s="9" t="s">
        <v>11</v>
      </c>
      <c r="AA20" s="9" t="s">
        <v>12</v>
      </c>
      <c r="AB20" s="8"/>
      <c r="AC20" s="8"/>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row>
    <row r="21" spans="1:86" x14ac:dyDescent="0.25">
      <c r="C21" s="97" t="s">
        <v>53</v>
      </c>
      <c r="D21" s="98"/>
      <c r="E21" s="98"/>
      <c r="F21" s="99"/>
      <c r="G21" s="36" t="s">
        <v>28</v>
      </c>
      <c r="I21" s="79" t="s">
        <v>13</v>
      </c>
      <c r="J21" s="10">
        <f>IF($G$21="yes", SUMPRODUCT($G23:$G28, J23:J28), 0)</f>
        <v>0</v>
      </c>
      <c r="K21" s="10">
        <f t="shared" ref="K21:N21" si="8">IF($G$21="yes", SUMPRODUCT($G23:$G28, K23:K28), 0)</f>
        <v>0</v>
      </c>
      <c r="L21" s="10">
        <f t="shared" si="8"/>
        <v>0</v>
      </c>
      <c r="M21" s="10">
        <f t="shared" si="8"/>
        <v>0</v>
      </c>
      <c r="N21" s="10">
        <f t="shared" si="8"/>
        <v>0</v>
      </c>
      <c r="S21" s="35">
        <f>IF($G$21="yes", SUMPRODUCT($G23:$G28, S23:S28), 0)</f>
        <v>0</v>
      </c>
      <c r="V21" s="32"/>
      <c r="W21" s="39">
        <f>IF($G$21="yes", SUMPRODUCT($G23:$G28, $S23:$S28, W23:W28), 0)</f>
        <v>0</v>
      </c>
      <c r="X21" s="39">
        <f t="shared" ref="X21:AA21" si="9">IF($G$21="yes", SUMPRODUCT($G23:$G28, $S23:$S28, X23:X28), 0)</f>
        <v>0</v>
      </c>
      <c r="Y21" s="39">
        <f t="shared" si="9"/>
        <v>0</v>
      </c>
      <c r="Z21" s="39">
        <f t="shared" si="9"/>
        <v>0</v>
      </c>
      <c r="AA21" s="39">
        <f t="shared" si="9"/>
        <v>0</v>
      </c>
      <c r="AB21" s="8"/>
      <c r="AC21" s="8"/>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row>
    <row r="22" spans="1:86" ht="45" hidden="1" outlineLevel="1" x14ac:dyDescent="0.25">
      <c r="C22" s="100" t="s">
        <v>30</v>
      </c>
      <c r="D22" s="101"/>
      <c r="E22" s="101"/>
      <c r="F22" s="102"/>
      <c r="G22" s="56" t="s">
        <v>29</v>
      </c>
      <c r="J22" s="93" t="s">
        <v>54</v>
      </c>
      <c r="K22" s="93"/>
      <c r="L22" s="93"/>
      <c r="M22" s="93"/>
      <c r="N22" s="93"/>
      <c r="S22" s="58" t="s">
        <v>55</v>
      </c>
      <c r="U22" s="8"/>
      <c r="V22" s="8"/>
      <c r="W22" s="94" t="s">
        <v>56</v>
      </c>
      <c r="X22" s="95"/>
      <c r="Y22" s="95"/>
      <c r="Z22" s="95"/>
      <c r="AA22" s="96"/>
      <c r="AB22" s="8"/>
      <c r="AC22" s="8"/>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row>
    <row r="23" spans="1:86" ht="15" hidden="1" customHeight="1" outlineLevel="1" x14ac:dyDescent="0.25">
      <c r="C23" s="90"/>
      <c r="D23" s="91"/>
      <c r="E23" s="91"/>
      <c r="F23" s="92"/>
      <c r="G23" s="57"/>
      <c r="J23" s="33"/>
      <c r="K23" s="33"/>
      <c r="L23" s="33"/>
      <c r="M23" s="33"/>
      <c r="N23" s="33"/>
      <c r="S23" s="59"/>
      <c r="U23" s="8"/>
      <c r="V23" s="8"/>
      <c r="W23" s="34">
        <v>1</v>
      </c>
      <c r="X23" s="34">
        <v>1</v>
      </c>
      <c r="Y23" s="34">
        <v>1</v>
      </c>
      <c r="Z23" s="34">
        <v>1</v>
      </c>
      <c r="AA23" s="34">
        <v>1</v>
      </c>
      <c r="AB23" s="8"/>
      <c r="AC23" s="8"/>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row>
    <row r="24" spans="1:86" ht="15" hidden="1" customHeight="1" outlineLevel="1" x14ac:dyDescent="0.25">
      <c r="C24" s="90"/>
      <c r="D24" s="91"/>
      <c r="E24" s="91"/>
      <c r="F24" s="92"/>
      <c r="G24" s="57"/>
      <c r="J24" s="33"/>
      <c r="K24" s="33"/>
      <c r="L24" s="33"/>
      <c r="M24" s="33"/>
      <c r="N24" s="33"/>
      <c r="S24" s="59"/>
      <c r="U24" s="8"/>
      <c r="V24" s="8"/>
      <c r="W24" s="34">
        <v>1</v>
      </c>
      <c r="X24" s="34">
        <v>1</v>
      </c>
      <c r="Y24" s="34">
        <v>1</v>
      </c>
      <c r="Z24" s="34">
        <v>1</v>
      </c>
      <c r="AA24" s="34">
        <v>1</v>
      </c>
      <c r="AB24" s="8"/>
      <c r="AC24" s="8"/>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row>
    <row r="25" spans="1:86" ht="15" hidden="1" customHeight="1" outlineLevel="1" x14ac:dyDescent="0.25">
      <c r="C25" s="90"/>
      <c r="D25" s="91"/>
      <c r="E25" s="91"/>
      <c r="F25" s="92"/>
      <c r="G25" s="57"/>
      <c r="J25" s="33"/>
      <c r="K25" s="33"/>
      <c r="L25" s="33"/>
      <c r="M25" s="33"/>
      <c r="N25" s="33"/>
      <c r="S25" s="59"/>
      <c r="U25" s="8"/>
      <c r="V25" s="8"/>
      <c r="W25" s="34">
        <v>1</v>
      </c>
      <c r="X25" s="34">
        <v>1</v>
      </c>
      <c r="Y25" s="34">
        <v>1</v>
      </c>
      <c r="Z25" s="34">
        <v>1</v>
      </c>
      <c r="AA25" s="34">
        <v>1</v>
      </c>
      <c r="AB25" s="8"/>
      <c r="AC25" s="8"/>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row>
    <row r="26" spans="1:86" ht="15" hidden="1" customHeight="1" outlineLevel="1" x14ac:dyDescent="0.25">
      <c r="C26" s="90"/>
      <c r="D26" s="91"/>
      <c r="E26" s="91"/>
      <c r="F26" s="92"/>
      <c r="G26" s="57"/>
      <c r="J26" s="33"/>
      <c r="K26" s="33"/>
      <c r="L26" s="33"/>
      <c r="M26" s="33"/>
      <c r="N26" s="33"/>
      <c r="S26" s="59"/>
      <c r="U26" s="8"/>
      <c r="V26" s="8"/>
      <c r="W26" s="34">
        <v>1</v>
      </c>
      <c r="X26" s="34">
        <v>1</v>
      </c>
      <c r="Y26" s="34">
        <v>1</v>
      </c>
      <c r="Z26" s="34">
        <v>1</v>
      </c>
      <c r="AA26" s="34">
        <v>1</v>
      </c>
      <c r="AB26" s="8"/>
      <c r="AC26" s="8"/>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row>
    <row r="27" spans="1:86" ht="15" hidden="1" customHeight="1" outlineLevel="1" x14ac:dyDescent="0.25">
      <c r="C27" s="90"/>
      <c r="D27" s="91"/>
      <c r="E27" s="91"/>
      <c r="F27" s="92"/>
      <c r="G27" s="57"/>
      <c r="J27" s="33"/>
      <c r="K27" s="33"/>
      <c r="L27" s="33"/>
      <c r="M27" s="33"/>
      <c r="N27" s="33"/>
      <c r="S27" s="59"/>
      <c r="U27" s="8"/>
      <c r="V27" s="8"/>
      <c r="W27" s="34">
        <v>1</v>
      </c>
      <c r="X27" s="34">
        <v>1</v>
      </c>
      <c r="Y27" s="34">
        <v>1</v>
      </c>
      <c r="Z27" s="34">
        <v>1</v>
      </c>
      <c r="AA27" s="34">
        <v>1</v>
      </c>
      <c r="AB27" s="8"/>
      <c r="AC27" s="8"/>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row>
    <row r="28" spans="1:86" ht="15" hidden="1" customHeight="1" outlineLevel="1" x14ac:dyDescent="0.25">
      <c r="C28" s="90"/>
      <c r="D28" s="91"/>
      <c r="E28" s="91"/>
      <c r="F28" s="92"/>
      <c r="G28" s="57"/>
      <c r="J28" s="33"/>
      <c r="K28" s="33"/>
      <c r="L28" s="33"/>
      <c r="M28" s="33"/>
      <c r="N28" s="33"/>
      <c r="S28" s="59"/>
      <c r="U28" s="8"/>
      <c r="V28" s="8"/>
      <c r="W28" s="34">
        <v>1</v>
      </c>
      <c r="X28" s="34">
        <v>1</v>
      </c>
      <c r="Y28" s="34">
        <v>1</v>
      </c>
      <c r="Z28" s="34">
        <v>1</v>
      </c>
      <c r="AA28" s="34">
        <v>1</v>
      </c>
      <c r="AB28" s="8"/>
      <c r="AC28" s="8"/>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row>
    <row r="29" spans="1:86" ht="15" customHeight="1" collapsed="1" x14ac:dyDescent="0.25">
      <c r="S29" s="31"/>
      <c r="U29" s="8"/>
      <c r="V29" s="8"/>
      <c r="W29" s="8"/>
      <c r="X29" s="8"/>
      <c r="Y29" s="8"/>
      <c r="Z29" s="8"/>
      <c r="AA29" s="8"/>
      <c r="AB29" s="8"/>
      <c r="AC29" s="8"/>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row>
    <row r="30" spans="1:86" ht="15" customHeight="1" x14ac:dyDescent="0.25">
      <c r="C30" s="125" t="s">
        <v>57</v>
      </c>
      <c r="D30" s="126"/>
      <c r="E30" s="127"/>
      <c r="F30" s="127"/>
      <c r="G30" s="128"/>
      <c r="I30" s="8"/>
      <c r="J30" s="9" t="s">
        <v>8</v>
      </c>
      <c r="K30" s="9" t="s">
        <v>9</v>
      </c>
      <c r="L30" s="9" t="s">
        <v>10</v>
      </c>
      <c r="M30" s="9" t="s">
        <v>11</v>
      </c>
      <c r="N30" s="9" t="s">
        <v>12</v>
      </c>
      <c r="S30" s="11" t="s">
        <v>15</v>
      </c>
      <c r="V30" s="32"/>
      <c r="W30" s="9" t="s">
        <v>8</v>
      </c>
      <c r="X30" s="9" t="s">
        <v>9</v>
      </c>
      <c r="Y30" s="9" t="s">
        <v>10</v>
      </c>
      <c r="Z30" s="9" t="s">
        <v>11</v>
      </c>
      <c r="AA30" s="9" t="s">
        <v>12</v>
      </c>
      <c r="AB30" s="8"/>
      <c r="AC30" s="8"/>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row>
    <row r="31" spans="1:86" x14ac:dyDescent="0.25">
      <c r="C31" s="97" t="s">
        <v>58</v>
      </c>
      <c r="D31" s="98"/>
      <c r="E31" s="98"/>
      <c r="F31" s="99"/>
      <c r="G31" s="36" t="s">
        <v>28</v>
      </c>
      <c r="I31" s="79" t="s">
        <v>13</v>
      </c>
      <c r="J31" s="10">
        <f>IF($G$31="yes", SUMPRODUCT($G33:$G38, J33:J38), 0)</f>
        <v>0</v>
      </c>
      <c r="K31" s="10">
        <f t="shared" ref="K31:N31" si="10">IF($G$31="yes", SUMPRODUCT($G33:$G38, K33:K38), 0)</f>
        <v>0</v>
      </c>
      <c r="L31" s="10">
        <f t="shared" si="10"/>
        <v>0</v>
      </c>
      <c r="M31" s="10">
        <f t="shared" si="10"/>
        <v>0</v>
      </c>
      <c r="N31" s="10">
        <f t="shared" si="10"/>
        <v>0</v>
      </c>
      <c r="S31" s="35">
        <f>IF($G$31="yes", SUMPRODUCT($G33:$G38, S33:S38), 0)</f>
        <v>0</v>
      </c>
      <c r="V31" s="32"/>
      <c r="W31" s="39">
        <f>IF($G$31="yes", SUMPRODUCT($G33:$G38, $S33:$S38, W33:W38), 0)</f>
        <v>0</v>
      </c>
      <c r="X31" s="39">
        <f t="shared" ref="X31:AA31" si="11">IF($G$31="yes", SUMPRODUCT($G33:$G38, $S33:$S38, X33:X38), 0)</f>
        <v>0</v>
      </c>
      <c r="Y31" s="39">
        <f t="shared" si="11"/>
        <v>0</v>
      </c>
      <c r="Z31" s="39">
        <f t="shared" si="11"/>
        <v>0</v>
      </c>
      <c r="AA31" s="39">
        <f t="shared" si="11"/>
        <v>0</v>
      </c>
      <c r="AB31" s="8"/>
      <c r="AC31" s="8"/>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row>
    <row r="32" spans="1:86" ht="30" hidden="1" outlineLevel="1" x14ac:dyDescent="0.25">
      <c r="C32" s="100" t="s">
        <v>30</v>
      </c>
      <c r="D32" s="101"/>
      <c r="E32" s="101"/>
      <c r="F32" s="102"/>
      <c r="G32" s="56" t="s">
        <v>59</v>
      </c>
      <c r="J32" s="93" t="s">
        <v>60</v>
      </c>
      <c r="K32" s="93"/>
      <c r="L32" s="93"/>
      <c r="M32" s="93"/>
      <c r="N32" s="93"/>
      <c r="S32" s="58" t="s">
        <v>61</v>
      </c>
      <c r="U32" s="8"/>
      <c r="V32" s="8"/>
      <c r="W32" s="94" t="s">
        <v>62</v>
      </c>
      <c r="X32" s="95"/>
      <c r="Y32" s="95"/>
      <c r="Z32" s="95"/>
      <c r="AA32" s="96"/>
      <c r="AB32" s="8"/>
      <c r="AC32" s="8"/>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row>
    <row r="33" spans="3:86" ht="15" hidden="1" customHeight="1" outlineLevel="1" x14ac:dyDescent="0.25">
      <c r="C33" s="90"/>
      <c r="D33" s="91"/>
      <c r="E33" s="91"/>
      <c r="F33" s="92"/>
      <c r="G33" s="57"/>
      <c r="J33" s="33"/>
      <c r="K33" s="33"/>
      <c r="L33" s="33"/>
      <c r="M33" s="33"/>
      <c r="N33" s="33"/>
      <c r="S33" s="59"/>
      <c r="U33" s="8"/>
      <c r="V33" s="8"/>
      <c r="W33" s="34">
        <v>1</v>
      </c>
      <c r="X33" s="34">
        <v>1</v>
      </c>
      <c r="Y33" s="34">
        <v>1</v>
      </c>
      <c r="Z33" s="34">
        <v>1</v>
      </c>
      <c r="AA33" s="34">
        <v>1</v>
      </c>
      <c r="AB33" s="8"/>
      <c r="AC33" s="8"/>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row>
    <row r="34" spans="3:86" ht="15" hidden="1" customHeight="1" outlineLevel="1" x14ac:dyDescent="0.25">
      <c r="C34" s="90"/>
      <c r="D34" s="91"/>
      <c r="E34" s="91"/>
      <c r="F34" s="92"/>
      <c r="G34" s="57"/>
      <c r="J34" s="33"/>
      <c r="K34" s="33"/>
      <c r="L34" s="33"/>
      <c r="M34" s="33"/>
      <c r="N34" s="33"/>
      <c r="S34" s="59"/>
      <c r="U34" s="8"/>
      <c r="V34" s="8"/>
      <c r="W34" s="34">
        <v>1</v>
      </c>
      <c r="X34" s="34">
        <v>1</v>
      </c>
      <c r="Y34" s="34">
        <v>1</v>
      </c>
      <c r="Z34" s="34">
        <v>1</v>
      </c>
      <c r="AA34" s="34">
        <v>1</v>
      </c>
      <c r="AB34" s="8"/>
      <c r="AC34" s="8"/>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row>
    <row r="35" spans="3:86" ht="15" hidden="1" customHeight="1" outlineLevel="1" x14ac:dyDescent="0.25">
      <c r="C35" s="90"/>
      <c r="D35" s="91"/>
      <c r="E35" s="91"/>
      <c r="F35" s="92"/>
      <c r="G35" s="57"/>
      <c r="J35" s="33"/>
      <c r="K35" s="33"/>
      <c r="L35" s="33"/>
      <c r="M35" s="33"/>
      <c r="N35" s="33"/>
      <c r="S35" s="59"/>
      <c r="U35" s="8"/>
      <c r="V35" s="8"/>
      <c r="W35" s="34">
        <v>1</v>
      </c>
      <c r="X35" s="34">
        <v>1</v>
      </c>
      <c r="Y35" s="34">
        <v>1</v>
      </c>
      <c r="Z35" s="34">
        <v>1</v>
      </c>
      <c r="AA35" s="34">
        <v>1</v>
      </c>
      <c r="AB35" s="8"/>
      <c r="AC35" s="8"/>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row>
    <row r="36" spans="3:86" ht="15" hidden="1" customHeight="1" outlineLevel="1" x14ac:dyDescent="0.25">
      <c r="C36" s="90"/>
      <c r="D36" s="91"/>
      <c r="E36" s="91"/>
      <c r="F36" s="92"/>
      <c r="G36" s="57"/>
      <c r="J36" s="33"/>
      <c r="K36" s="33"/>
      <c r="L36" s="33"/>
      <c r="M36" s="33"/>
      <c r="N36" s="33"/>
      <c r="S36" s="59"/>
      <c r="U36" s="8"/>
      <c r="V36" s="8"/>
      <c r="W36" s="34">
        <v>1</v>
      </c>
      <c r="X36" s="34">
        <v>1</v>
      </c>
      <c r="Y36" s="34">
        <v>1</v>
      </c>
      <c r="Z36" s="34">
        <v>1</v>
      </c>
      <c r="AA36" s="34">
        <v>1</v>
      </c>
      <c r="AB36" s="8"/>
      <c r="AC36" s="8"/>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row>
    <row r="37" spans="3:86" ht="15" hidden="1" customHeight="1" outlineLevel="1" x14ac:dyDescent="0.25">
      <c r="C37" s="90"/>
      <c r="D37" s="91"/>
      <c r="E37" s="91"/>
      <c r="F37" s="92"/>
      <c r="G37" s="57"/>
      <c r="J37" s="33"/>
      <c r="K37" s="33"/>
      <c r="L37" s="33"/>
      <c r="M37" s="33"/>
      <c r="N37" s="33"/>
      <c r="S37" s="59"/>
      <c r="U37" s="8"/>
      <c r="V37" s="8"/>
      <c r="W37" s="34">
        <v>1</v>
      </c>
      <c r="X37" s="34">
        <v>1</v>
      </c>
      <c r="Y37" s="34">
        <v>1</v>
      </c>
      <c r="Z37" s="34">
        <v>1</v>
      </c>
      <c r="AA37" s="34">
        <v>1</v>
      </c>
      <c r="AB37" s="8"/>
      <c r="AC37" s="8"/>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row>
    <row r="38" spans="3:86" ht="15" hidden="1" customHeight="1" outlineLevel="1" x14ac:dyDescent="0.25">
      <c r="C38" s="90"/>
      <c r="D38" s="91"/>
      <c r="E38" s="91"/>
      <c r="F38" s="92"/>
      <c r="G38" s="57"/>
      <c r="J38" s="33"/>
      <c r="K38" s="33"/>
      <c r="L38" s="33"/>
      <c r="M38" s="33"/>
      <c r="N38" s="33"/>
      <c r="S38" s="59"/>
      <c r="U38" s="8"/>
      <c r="V38" s="8"/>
      <c r="W38" s="34">
        <v>1</v>
      </c>
      <c r="X38" s="34">
        <v>1</v>
      </c>
      <c r="Y38" s="34">
        <v>1</v>
      </c>
      <c r="Z38" s="34">
        <v>1</v>
      </c>
      <c r="AA38" s="34">
        <v>1</v>
      </c>
      <c r="AB38" s="8"/>
      <c r="AC38" s="8"/>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row>
    <row r="39" spans="3:86" ht="15" customHeight="1" collapsed="1" x14ac:dyDescent="0.25">
      <c r="S39" s="31"/>
      <c r="U39" s="8"/>
      <c r="V39" s="8"/>
      <c r="W39" s="8"/>
      <c r="X39" s="8"/>
      <c r="Y39" s="8"/>
      <c r="Z39" s="8"/>
      <c r="AA39" s="8"/>
      <c r="AB39" s="8"/>
      <c r="AC39" s="8"/>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row>
    <row r="40" spans="3:86" ht="15" customHeight="1" x14ac:dyDescent="0.25">
      <c r="C40" s="125" t="s">
        <v>63</v>
      </c>
      <c r="D40" s="126"/>
      <c r="E40" s="127"/>
      <c r="F40" s="127"/>
      <c r="G40" s="128"/>
      <c r="I40" s="8"/>
      <c r="J40" s="9" t="s">
        <v>8</v>
      </c>
      <c r="K40" s="9" t="s">
        <v>9</v>
      </c>
      <c r="L40" s="9" t="s">
        <v>10</v>
      </c>
      <c r="M40" s="9" t="s">
        <v>11</v>
      </c>
      <c r="N40" s="9" t="s">
        <v>12</v>
      </c>
      <c r="S40" s="11" t="s">
        <v>15</v>
      </c>
      <c r="V40" s="32"/>
      <c r="W40" s="9" t="s">
        <v>8</v>
      </c>
      <c r="X40" s="9" t="s">
        <v>9</v>
      </c>
      <c r="Y40" s="9" t="s">
        <v>10</v>
      </c>
      <c r="Z40" s="9" t="s">
        <v>11</v>
      </c>
      <c r="AA40" s="9" t="s">
        <v>12</v>
      </c>
      <c r="AB40" s="8"/>
      <c r="AC40" s="8"/>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row>
    <row r="41" spans="3:86" ht="15" customHeight="1" x14ac:dyDescent="0.25">
      <c r="C41" s="97" t="s">
        <v>64</v>
      </c>
      <c r="D41" s="98"/>
      <c r="E41" s="98"/>
      <c r="F41" s="99"/>
      <c r="G41" s="36" t="s">
        <v>28</v>
      </c>
      <c r="I41" s="79" t="s">
        <v>13</v>
      </c>
      <c r="J41" s="10">
        <f>IF($G$41="yes", SUMPRODUCT($E43:$E48, $F43:$F48, $G43:$G48, J43:J48), 0)</f>
        <v>0</v>
      </c>
      <c r="K41" s="10">
        <f t="shared" ref="K41:N41" si="12">IF($G$41="yes", SUMPRODUCT($E43:$E48, $F43:$F48, $G43:$G48, K43:K48), 0)</f>
        <v>0</v>
      </c>
      <c r="L41" s="10">
        <f t="shared" si="12"/>
        <v>0</v>
      </c>
      <c r="M41" s="10">
        <f t="shared" si="12"/>
        <v>0</v>
      </c>
      <c r="N41" s="10">
        <f t="shared" si="12"/>
        <v>0</v>
      </c>
      <c r="S41" s="35">
        <f t="shared" ref="S41" si="13">IF($G$41="yes", SUMPRODUCT($E43:$E48, $F43:$F48, $G43:$G48, S43:S48), 0)</f>
        <v>0</v>
      </c>
      <c r="V41" s="32"/>
      <c r="W41" s="39">
        <f>IF($G$41="yes", SUMPRODUCT($E43:$E48, $F43:$F48, $G43:$G48, $S43:$S48, W43:W48), 0)</f>
        <v>0</v>
      </c>
      <c r="X41" s="39">
        <f t="shared" ref="X41:AA41" si="14">IF($G$41="yes", SUMPRODUCT($E43:$E48, $F43:$F48, $G43:$G48, $S43:$S48, X43:X48), 0)</f>
        <v>0</v>
      </c>
      <c r="Y41" s="39">
        <f t="shared" si="14"/>
        <v>0</v>
      </c>
      <c r="Z41" s="39">
        <f t="shared" si="14"/>
        <v>0</v>
      </c>
      <c r="AA41" s="39">
        <f t="shared" si="14"/>
        <v>0</v>
      </c>
      <c r="AB41" s="8"/>
      <c r="AC41" s="8"/>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row>
    <row r="42" spans="3:86" ht="46.5" hidden="1" customHeight="1" outlineLevel="1" x14ac:dyDescent="0.25">
      <c r="C42" s="93" t="s">
        <v>30</v>
      </c>
      <c r="D42" s="93"/>
      <c r="E42" s="56" t="s">
        <v>65</v>
      </c>
      <c r="F42" s="56" t="s">
        <v>66</v>
      </c>
      <c r="G42" s="56" t="s">
        <v>67</v>
      </c>
      <c r="J42" s="93" t="s">
        <v>60</v>
      </c>
      <c r="K42" s="93"/>
      <c r="L42" s="93"/>
      <c r="M42" s="93"/>
      <c r="N42" s="93"/>
      <c r="S42" s="58" t="s">
        <v>61</v>
      </c>
      <c r="U42" s="8"/>
      <c r="V42" s="8"/>
      <c r="W42" s="94" t="s">
        <v>62</v>
      </c>
      <c r="X42" s="95"/>
      <c r="Y42" s="95"/>
      <c r="Z42" s="95"/>
      <c r="AA42" s="96"/>
      <c r="AB42" s="8"/>
      <c r="AC42" s="8"/>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row>
    <row r="43" spans="3:86" ht="15" hidden="1" customHeight="1" outlineLevel="1" x14ac:dyDescent="0.25">
      <c r="C43" s="63"/>
      <c r="D43" s="64"/>
      <c r="E43" s="33"/>
      <c r="F43" s="33"/>
      <c r="G43" s="57"/>
      <c r="J43" s="33"/>
      <c r="K43" s="33"/>
      <c r="L43" s="33"/>
      <c r="M43" s="33"/>
      <c r="N43" s="33"/>
      <c r="S43" s="59"/>
      <c r="U43" s="8"/>
      <c r="V43" s="8"/>
      <c r="W43" s="34">
        <v>1</v>
      </c>
      <c r="X43" s="34">
        <v>1</v>
      </c>
      <c r="Y43" s="34">
        <v>1</v>
      </c>
      <c r="Z43" s="34">
        <v>1</v>
      </c>
      <c r="AA43" s="34">
        <v>1</v>
      </c>
      <c r="AB43" s="8"/>
      <c r="AC43" s="8"/>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row>
    <row r="44" spans="3:86" ht="15" hidden="1" customHeight="1" outlineLevel="1" x14ac:dyDescent="0.25">
      <c r="C44" s="63"/>
      <c r="D44" s="64"/>
      <c r="E44" s="33"/>
      <c r="F44" s="33"/>
      <c r="G44" s="57"/>
      <c r="J44" s="33"/>
      <c r="K44" s="33"/>
      <c r="L44" s="33"/>
      <c r="M44" s="33"/>
      <c r="N44" s="33"/>
      <c r="S44" s="59"/>
      <c r="U44" s="8"/>
      <c r="V44" s="8"/>
      <c r="W44" s="34">
        <v>1</v>
      </c>
      <c r="X44" s="34">
        <v>1</v>
      </c>
      <c r="Y44" s="34">
        <v>1</v>
      </c>
      <c r="Z44" s="34">
        <v>1</v>
      </c>
      <c r="AA44" s="34">
        <v>1</v>
      </c>
      <c r="AB44" s="8"/>
      <c r="AC44" s="8"/>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row>
    <row r="45" spans="3:86" ht="15" hidden="1" customHeight="1" outlineLevel="1" x14ac:dyDescent="0.25">
      <c r="C45" s="63"/>
      <c r="D45" s="64"/>
      <c r="E45" s="33"/>
      <c r="F45" s="33"/>
      <c r="G45" s="57"/>
      <c r="J45" s="33"/>
      <c r="K45" s="33"/>
      <c r="L45" s="33"/>
      <c r="M45" s="33"/>
      <c r="N45" s="33"/>
      <c r="S45" s="59"/>
      <c r="U45" s="8"/>
      <c r="V45" s="8"/>
      <c r="W45" s="34">
        <v>1</v>
      </c>
      <c r="X45" s="34">
        <v>1</v>
      </c>
      <c r="Y45" s="34">
        <v>1</v>
      </c>
      <c r="Z45" s="34">
        <v>1</v>
      </c>
      <c r="AA45" s="34">
        <v>1</v>
      </c>
      <c r="AB45" s="8"/>
      <c r="AC45" s="8"/>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row>
    <row r="46" spans="3:86" ht="15" hidden="1" customHeight="1" outlineLevel="1" x14ac:dyDescent="0.25">
      <c r="C46" s="63"/>
      <c r="D46" s="64"/>
      <c r="E46" s="33"/>
      <c r="F46" s="33"/>
      <c r="G46" s="57"/>
      <c r="J46" s="33"/>
      <c r="K46" s="33"/>
      <c r="L46" s="33"/>
      <c r="M46" s="33"/>
      <c r="N46" s="33"/>
      <c r="S46" s="59"/>
      <c r="U46" s="8"/>
      <c r="V46" s="8"/>
      <c r="W46" s="34">
        <v>1</v>
      </c>
      <c r="X46" s="34">
        <v>1</v>
      </c>
      <c r="Y46" s="34">
        <v>1</v>
      </c>
      <c r="Z46" s="34">
        <v>1</v>
      </c>
      <c r="AA46" s="34">
        <v>1</v>
      </c>
      <c r="AB46" s="8"/>
      <c r="AC46" s="8"/>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row>
    <row r="47" spans="3:86" ht="15" hidden="1" customHeight="1" outlineLevel="1" x14ac:dyDescent="0.25">
      <c r="C47" s="63"/>
      <c r="D47" s="64"/>
      <c r="E47" s="33"/>
      <c r="F47" s="33"/>
      <c r="G47" s="57"/>
      <c r="J47" s="33"/>
      <c r="K47" s="33"/>
      <c r="L47" s="33"/>
      <c r="M47" s="33"/>
      <c r="N47" s="33"/>
      <c r="S47" s="59"/>
      <c r="U47" s="8"/>
      <c r="V47" s="8"/>
      <c r="W47" s="34">
        <v>1</v>
      </c>
      <c r="X47" s="34">
        <v>1</v>
      </c>
      <c r="Y47" s="34">
        <v>1</v>
      </c>
      <c r="Z47" s="34">
        <v>1</v>
      </c>
      <c r="AA47" s="34">
        <v>1</v>
      </c>
      <c r="AB47" s="8"/>
      <c r="AC47" s="8"/>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row>
    <row r="48" spans="3:86" ht="15" hidden="1" customHeight="1" outlineLevel="1" x14ac:dyDescent="0.25">
      <c r="C48" s="63"/>
      <c r="D48" s="64"/>
      <c r="E48" s="33"/>
      <c r="F48" s="33"/>
      <c r="G48" s="57"/>
      <c r="J48" s="33"/>
      <c r="K48" s="33"/>
      <c r="L48" s="33"/>
      <c r="M48" s="33"/>
      <c r="N48" s="33"/>
      <c r="S48" s="59"/>
      <c r="U48" s="8"/>
      <c r="V48" s="8"/>
      <c r="W48" s="34">
        <v>1</v>
      </c>
      <c r="X48" s="34">
        <v>1</v>
      </c>
      <c r="Y48" s="34">
        <v>1</v>
      </c>
      <c r="Z48" s="34">
        <v>1</v>
      </c>
      <c r="AA48" s="34">
        <v>1</v>
      </c>
      <c r="AB48" s="8"/>
      <c r="AC48" s="8"/>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row>
    <row r="49" spans="3:86" ht="15" customHeight="1" collapsed="1" x14ac:dyDescent="0.25">
      <c r="S49" s="31"/>
      <c r="U49" s="8"/>
      <c r="V49" s="8"/>
      <c r="W49" s="8"/>
      <c r="X49" s="8"/>
      <c r="Y49" s="8"/>
      <c r="Z49" s="8"/>
      <c r="AA49" s="8"/>
      <c r="AB49" s="8"/>
      <c r="AC49" s="8"/>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row>
    <row r="50" spans="3:86" ht="15" customHeight="1" x14ac:dyDescent="0.25">
      <c r="C50" s="125" t="s">
        <v>68</v>
      </c>
      <c r="D50" s="126"/>
      <c r="E50" s="127"/>
      <c r="F50" s="127"/>
      <c r="G50" s="128"/>
      <c r="I50" s="8"/>
      <c r="J50" s="9" t="s">
        <v>8</v>
      </c>
      <c r="K50" s="9" t="s">
        <v>9</v>
      </c>
      <c r="L50" s="9" t="s">
        <v>10</v>
      </c>
      <c r="M50" s="9" t="s">
        <v>11</v>
      </c>
      <c r="N50" s="9" t="s">
        <v>12</v>
      </c>
      <c r="S50" s="11" t="s">
        <v>15</v>
      </c>
      <c r="V50" s="32"/>
      <c r="W50" s="9" t="s">
        <v>8</v>
      </c>
      <c r="X50" s="9" t="s">
        <v>9</v>
      </c>
      <c r="Y50" s="9" t="s">
        <v>10</v>
      </c>
      <c r="Z50" s="9" t="s">
        <v>11</v>
      </c>
      <c r="AA50" s="9" t="s">
        <v>12</v>
      </c>
      <c r="AB50" s="8"/>
      <c r="AC50" s="8"/>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row>
    <row r="51" spans="3:86" ht="15" customHeight="1" x14ac:dyDescent="0.25">
      <c r="C51" s="97" t="s">
        <v>92</v>
      </c>
      <c r="D51" s="98"/>
      <c r="E51" s="98"/>
      <c r="F51" s="99"/>
      <c r="G51" s="36" t="s">
        <v>28</v>
      </c>
      <c r="I51" s="79" t="s">
        <v>13</v>
      </c>
      <c r="J51" s="10">
        <f>IF($G$51="yes", SUMPRODUCT($G53:$G58, J53:J58), 0)</f>
        <v>0</v>
      </c>
      <c r="K51" s="10">
        <f t="shared" ref="K51:N51" si="15">IF($G$51="yes", SUMPRODUCT($G53:$G58, K53:K58), 0)</f>
        <v>0</v>
      </c>
      <c r="L51" s="10">
        <f t="shared" si="15"/>
        <v>0</v>
      </c>
      <c r="M51" s="10">
        <f t="shared" si="15"/>
        <v>0</v>
      </c>
      <c r="N51" s="10">
        <f t="shared" si="15"/>
        <v>0</v>
      </c>
      <c r="S51" s="35">
        <f t="shared" ref="S51" si="16">IF($G$51="yes", SUMPRODUCT($G53:$G58, S53:S58), 0)</f>
        <v>0</v>
      </c>
      <c r="V51" s="32"/>
      <c r="W51" s="39">
        <f>IF($G$51="yes", SUMPRODUCT($G53:$G58, $S53:$S58, W53:W58), 0)</f>
        <v>0</v>
      </c>
      <c r="X51" s="39">
        <f t="shared" ref="X51:AA51" si="17">IF($G$51="yes", SUMPRODUCT($G53:$G58, $S53:$S58, X53:X58), 0)</f>
        <v>0</v>
      </c>
      <c r="Y51" s="39">
        <f t="shared" si="17"/>
        <v>0</v>
      </c>
      <c r="Z51" s="39">
        <f t="shared" si="17"/>
        <v>0</v>
      </c>
      <c r="AA51" s="39">
        <f t="shared" si="17"/>
        <v>0</v>
      </c>
      <c r="AB51" s="8"/>
      <c r="AC51" s="8"/>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row>
    <row r="52" spans="3:86" hidden="1" outlineLevel="1" x14ac:dyDescent="0.25">
      <c r="C52" s="100" t="s">
        <v>33</v>
      </c>
      <c r="D52" s="101"/>
      <c r="E52" s="101"/>
      <c r="F52" s="102"/>
      <c r="G52" s="72" t="s">
        <v>34</v>
      </c>
      <c r="H52" s="40"/>
      <c r="I52" s="40"/>
      <c r="J52" s="93" t="s">
        <v>35</v>
      </c>
      <c r="K52" s="93"/>
      <c r="L52" s="93"/>
      <c r="M52" s="93"/>
      <c r="N52" s="93"/>
      <c r="S52" s="66" t="s">
        <v>35</v>
      </c>
      <c r="U52" s="8"/>
      <c r="V52" s="8"/>
      <c r="W52" s="94" t="s">
        <v>69</v>
      </c>
      <c r="X52" s="95"/>
      <c r="Y52" s="95"/>
      <c r="Z52" s="95"/>
      <c r="AA52" s="96"/>
      <c r="AB52" s="8"/>
      <c r="AC52" s="8"/>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row>
    <row r="53" spans="3:86" ht="15" hidden="1" customHeight="1" outlineLevel="1" x14ac:dyDescent="0.25">
      <c r="C53" s="63"/>
      <c r="D53" s="65"/>
      <c r="E53" s="65"/>
      <c r="F53" s="64"/>
      <c r="G53" s="57"/>
      <c r="J53" s="33"/>
      <c r="K53" s="33"/>
      <c r="L53" s="33"/>
      <c r="M53" s="33"/>
      <c r="N53" s="33"/>
      <c r="S53" s="59"/>
      <c r="U53" s="8"/>
      <c r="V53" s="8"/>
      <c r="W53" s="34">
        <v>1</v>
      </c>
      <c r="X53" s="34">
        <v>1</v>
      </c>
      <c r="Y53" s="34">
        <v>1</v>
      </c>
      <c r="Z53" s="34">
        <v>1</v>
      </c>
      <c r="AA53" s="34">
        <v>1</v>
      </c>
      <c r="AB53" s="8"/>
      <c r="AC53" s="8"/>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row>
    <row r="54" spans="3:86" ht="15" hidden="1" customHeight="1" outlineLevel="1" x14ac:dyDescent="0.25">
      <c r="C54" s="63"/>
      <c r="D54" s="65"/>
      <c r="E54" s="65"/>
      <c r="F54" s="64"/>
      <c r="G54" s="57"/>
      <c r="J54" s="33"/>
      <c r="K54" s="33"/>
      <c r="L54" s="33"/>
      <c r="M54" s="33"/>
      <c r="N54" s="33"/>
      <c r="S54" s="59"/>
      <c r="U54" s="8"/>
      <c r="V54" s="8"/>
      <c r="W54" s="34">
        <v>1</v>
      </c>
      <c r="X54" s="34">
        <v>1</v>
      </c>
      <c r="Y54" s="34">
        <v>1</v>
      </c>
      <c r="Z54" s="34">
        <v>1</v>
      </c>
      <c r="AA54" s="34">
        <v>1</v>
      </c>
      <c r="AB54" s="8"/>
      <c r="AC54" s="8"/>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row>
    <row r="55" spans="3:86" ht="15" hidden="1" customHeight="1" outlineLevel="1" x14ac:dyDescent="0.25">
      <c r="C55" s="63"/>
      <c r="D55" s="65"/>
      <c r="E55" s="65"/>
      <c r="F55" s="64"/>
      <c r="G55" s="57"/>
      <c r="J55" s="33"/>
      <c r="K55" s="33"/>
      <c r="L55" s="33"/>
      <c r="M55" s="33"/>
      <c r="N55" s="33"/>
      <c r="S55" s="59"/>
      <c r="U55" s="8"/>
      <c r="V55" s="8"/>
      <c r="W55" s="34">
        <v>1</v>
      </c>
      <c r="X55" s="34">
        <v>1</v>
      </c>
      <c r="Y55" s="34">
        <v>1</v>
      </c>
      <c r="Z55" s="34">
        <v>1</v>
      </c>
      <c r="AA55" s="34">
        <v>1</v>
      </c>
      <c r="AB55" s="8"/>
      <c r="AC55" s="8"/>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row>
    <row r="56" spans="3:86" ht="15" hidden="1" customHeight="1" outlineLevel="1" x14ac:dyDescent="0.25">
      <c r="C56" s="63"/>
      <c r="D56" s="65"/>
      <c r="E56" s="65"/>
      <c r="F56" s="64"/>
      <c r="G56" s="57"/>
      <c r="J56" s="33"/>
      <c r="K56" s="33"/>
      <c r="L56" s="33"/>
      <c r="M56" s="33"/>
      <c r="N56" s="33"/>
      <c r="S56" s="59"/>
      <c r="U56" s="8"/>
      <c r="V56" s="8"/>
      <c r="W56" s="34">
        <v>1</v>
      </c>
      <c r="X56" s="34">
        <v>1</v>
      </c>
      <c r="Y56" s="34">
        <v>1</v>
      </c>
      <c r="Z56" s="34">
        <v>1</v>
      </c>
      <c r="AA56" s="34">
        <v>1</v>
      </c>
      <c r="AB56" s="8"/>
      <c r="AC56" s="8"/>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row>
    <row r="57" spans="3:86" ht="15" hidden="1" customHeight="1" outlineLevel="1" x14ac:dyDescent="0.25">
      <c r="C57" s="63"/>
      <c r="D57" s="65"/>
      <c r="E57" s="65"/>
      <c r="F57" s="64"/>
      <c r="G57" s="57"/>
      <c r="J57" s="33"/>
      <c r="K57" s="33"/>
      <c r="L57" s="33"/>
      <c r="M57" s="33"/>
      <c r="N57" s="33"/>
      <c r="S57" s="59"/>
      <c r="U57" s="8"/>
      <c r="V57" s="8"/>
      <c r="W57" s="34">
        <v>1</v>
      </c>
      <c r="X57" s="34">
        <v>1</v>
      </c>
      <c r="Y57" s="34">
        <v>1</v>
      </c>
      <c r="Z57" s="34">
        <v>1</v>
      </c>
      <c r="AA57" s="34">
        <v>1</v>
      </c>
      <c r="AB57" s="8"/>
      <c r="AC57" s="8"/>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row>
    <row r="58" spans="3:86" ht="15" hidden="1" customHeight="1" outlineLevel="1" x14ac:dyDescent="0.25">
      <c r="C58" s="63"/>
      <c r="D58" s="65"/>
      <c r="E58" s="65"/>
      <c r="F58" s="64"/>
      <c r="G58" s="57"/>
      <c r="J58" s="33"/>
      <c r="K58" s="33"/>
      <c r="L58" s="33"/>
      <c r="M58" s="33"/>
      <c r="N58" s="33"/>
      <c r="S58" s="59"/>
      <c r="U58" s="8"/>
      <c r="V58" s="8"/>
      <c r="W58" s="34">
        <v>1</v>
      </c>
      <c r="X58" s="34">
        <v>1</v>
      </c>
      <c r="Y58" s="34">
        <v>1</v>
      </c>
      <c r="Z58" s="34">
        <v>1</v>
      </c>
      <c r="AA58" s="34">
        <v>1</v>
      </c>
      <c r="AB58" s="8"/>
      <c r="AC58" s="8"/>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row>
    <row r="59" spans="3:86" ht="15" customHeight="1" collapsed="1" x14ac:dyDescent="0.25">
      <c r="S59" s="31"/>
      <c r="U59" s="8"/>
      <c r="V59" s="8"/>
      <c r="W59" s="8"/>
      <c r="X59" s="8"/>
      <c r="Y59" s="8"/>
      <c r="Z59" s="8"/>
      <c r="AA59" s="8"/>
      <c r="AB59" s="8"/>
      <c r="AC59" s="8"/>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row>
    <row r="60" spans="3:86" x14ac:dyDescent="0.25">
      <c r="C60" s="125" t="s">
        <v>31</v>
      </c>
      <c r="D60" s="126"/>
      <c r="E60" s="127"/>
      <c r="F60" s="127"/>
      <c r="G60" s="128"/>
      <c r="I60" s="8"/>
      <c r="J60" s="9" t="s">
        <v>8</v>
      </c>
      <c r="K60" s="9" t="s">
        <v>9</v>
      </c>
      <c r="L60" s="9" t="s">
        <v>10</v>
      </c>
      <c r="M60" s="9" t="s">
        <v>11</v>
      </c>
      <c r="N60" s="9" t="s">
        <v>12</v>
      </c>
      <c r="S60" s="11" t="s">
        <v>15</v>
      </c>
      <c r="V60" s="32"/>
      <c r="W60" s="9" t="s">
        <v>8</v>
      </c>
      <c r="X60" s="9" t="s">
        <v>9</v>
      </c>
      <c r="Y60" s="9" t="s">
        <v>10</v>
      </c>
      <c r="Z60" s="9" t="s">
        <v>11</v>
      </c>
      <c r="AA60" s="9" t="s">
        <v>12</v>
      </c>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row>
    <row r="61" spans="3:86" x14ac:dyDescent="0.25">
      <c r="C61" s="97" t="s">
        <v>72</v>
      </c>
      <c r="D61" s="98"/>
      <c r="E61" s="98"/>
      <c r="F61" s="99"/>
      <c r="G61" s="36" t="s">
        <v>28</v>
      </c>
      <c r="I61" s="79" t="s">
        <v>13</v>
      </c>
      <c r="J61" s="10">
        <f>IF($G$61="yes",SUMPRODUCT($G$64:$G$68,J64:J68)+SUMPRODUCT($G$71:$G$75,J71:J75),0)</f>
        <v>0</v>
      </c>
      <c r="K61" s="10">
        <f t="shared" ref="K61:N61" si="18">IF($G$61="yes",SUMPRODUCT($G$64:$G$68,K64:K68)+SUMPRODUCT($G$71:$G$75,K71:K75),0)</f>
        <v>0</v>
      </c>
      <c r="L61" s="10">
        <f t="shared" si="18"/>
        <v>0</v>
      </c>
      <c r="M61" s="10">
        <f t="shared" si="18"/>
        <v>0</v>
      </c>
      <c r="N61" s="10">
        <f t="shared" si="18"/>
        <v>0</v>
      </c>
      <c r="S61" s="35">
        <f>IF(G61="yes",SUMPRODUCT(G64:G68,S64:S68)+SUMPRODUCT(G71:G75,S71:S75),0)</f>
        <v>0</v>
      </c>
      <c r="V61" s="32"/>
      <c r="W61" s="39">
        <f>IF($G$61="yes", SUMPRODUCT($S$64:$S$68, $G$64:$G$68, W64:W68)+SUMPRODUCT($S$71:$S$75, $G$71:$G$75, W71:W75), 0)</f>
        <v>0</v>
      </c>
      <c r="X61" s="39">
        <f>IF($G$61="yes", SUMPRODUCT($S$64:$S$68, $G$64:$G$68, X64:X68)+SUMPRODUCT($S$71:$S$75, $G$71:$G$75, X71:X75), 0)</f>
        <v>0</v>
      </c>
      <c r="Y61" s="39">
        <f>IF($G$61="yes", SUMPRODUCT($S$64:$S$68, $G$64:$G$68, Y64:Y68)+SUMPRODUCT($S$71:$S$75, $G$71:$G$75, Y71:Y75), 0)</f>
        <v>0</v>
      </c>
      <c r="Z61" s="39">
        <f>IF($G$61="yes", SUMPRODUCT($S$64:$S$68, $G$64:$G$68, Z64:Z68)+SUMPRODUCT($S$71:$S$75, $G$71:$G$75, Z71:Z75), 0)</f>
        <v>0</v>
      </c>
      <c r="AA61" s="39">
        <f>IF($G$61="yes", SUMPRODUCT($S$64:$S$68, $G$64:$G$68, AA64:AA68)+SUMPRODUCT($S$71:$S$75, $G$71:$G$75, AA71:AA75), 0)</f>
        <v>0</v>
      </c>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row>
    <row r="62" spans="3:86" hidden="1" outlineLevel="1" x14ac:dyDescent="0.25">
      <c r="C62" s="42" t="s">
        <v>32</v>
      </c>
      <c r="G62" s="8"/>
      <c r="V62" s="32"/>
      <c r="W62" s="32"/>
      <c r="X62" s="32"/>
      <c r="Y62" s="32"/>
      <c r="Z62" s="32"/>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row>
    <row r="63" spans="3:86" hidden="1" outlineLevel="1" x14ac:dyDescent="0.25">
      <c r="C63" s="106" t="s">
        <v>33</v>
      </c>
      <c r="D63" s="107"/>
      <c r="E63" s="107"/>
      <c r="F63" s="108"/>
      <c r="G63" s="73" t="s">
        <v>34</v>
      </c>
      <c r="J63" s="111" t="s">
        <v>35</v>
      </c>
      <c r="K63" s="111"/>
      <c r="L63" s="111"/>
      <c r="M63" s="111"/>
      <c r="N63" s="111"/>
      <c r="S63" s="72" t="s">
        <v>35</v>
      </c>
      <c r="V63" s="32"/>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row>
    <row r="64" spans="3:86" hidden="1" outlineLevel="1" x14ac:dyDescent="0.25">
      <c r="C64" s="90"/>
      <c r="D64" s="91"/>
      <c r="E64" s="91"/>
      <c r="F64" s="92"/>
      <c r="G64" s="41"/>
      <c r="J64" s="77"/>
      <c r="K64" s="77"/>
      <c r="L64" s="77"/>
      <c r="M64" s="78"/>
      <c r="N64" s="78"/>
      <c r="S64" s="33"/>
      <c r="V64" s="32"/>
      <c r="W64" s="34">
        <v>1</v>
      </c>
      <c r="X64" s="34">
        <v>1</v>
      </c>
      <c r="Y64" s="34">
        <v>1</v>
      </c>
      <c r="Z64" s="34">
        <v>1</v>
      </c>
      <c r="AA64" s="34">
        <v>1</v>
      </c>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row>
    <row r="65" spans="3:86" hidden="1" outlineLevel="1" x14ac:dyDescent="0.25">
      <c r="C65" s="90"/>
      <c r="D65" s="91"/>
      <c r="E65" s="91"/>
      <c r="F65" s="92"/>
      <c r="G65" s="41"/>
      <c r="J65" s="77"/>
      <c r="K65" s="77"/>
      <c r="L65" s="77"/>
      <c r="M65" s="78"/>
      <c r="N65" s="78"/>
      <c r="S65" s="33"/>
      <c r="V65" s="32"/>
      <c r="W65" s="34">
        <v>1</v>
      </c>
      <c r="X65" s="34">
        <v>1</v>
      </c>
      <c r="Y65" s="34">
        <v>1</v>
      </c>
      <c r="Z65" s="34">
        <v>1</v>
      </c>
      <c r="AA65" s="34">
        <v>1</v>
      </c>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row>
    <row r="66" spans="3:86" hidden="1" outlineLevel="1" x14ac:dyDescent="0.25">
      <c r="C66" s="90"/>
      <c r="D66" s="91"/>
      <c r="E66" s="91"/>
      <c r="F66" s="92"/>
      <c r="G66" s="41"/>
      <c r="J66" s="77"/>
      <c r="K66" s="77"/>
      <c r="L66" s="77"/>
      <c r="M66" s="78"/>
      <c r="N66" s="78"/>
      <c r="S66" s="33"/>
      <c r="V66" s="32"/>
      <c r="W66" s="34">
        <v>1</v>
      </c>
      <c r="X66" s="34">
        <v>1</v>
      </c>
      <c r="Y66" s="34">
        <v>1</v>
      </c>
      <c r="Z66" s="34">
        <v>1</v>
      </c>
      <c r="AA66" s="34">
        <v>1</v>
      </c>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row>
    <row r="67" spans="3:86" hidden="1" outlineLevel="1" x14ac:dyDescent="0.25">
      <c r="C67" s="90"/>
      <c r="D67" s="91"/>
      <c r="E67" s="91"/>
      <c r="F67" s="92"/>
      <c r="G67" s="41"/>
      <c r="J67" s="77"/>
      <c r="K67" s="77"/>
      <c r="L67" s="77"/>
      <c r="M67" s="78"/>
      <c r="N67" s="78"/>
      <c r="S67" s="33"/>
      <c r="V67" s="32"/>
      <c r="W67" s="34">
        <v>1</v>
      </c>
      <c r="X67" s="34">
        <v>1</v>
      </c>
      <c r="Y67" s="34">
        <v>1</v>
      </c>
      <c r="Z67" s="34">
        <v>1</v>
      </c>
      <c r="AA67" s="34">
        <v>1</v>
      </c>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row>
    <row r="68" spans="3:86" hidden="1" outlineLevel="1" x14ac:dyDescent="0.25">
      <c r="C68" s="90"/>
      <c r="D68" s="91"/>
      <c r="E68" s="91"/>
      <c r="F68" s="92"/>
      <c r="G68" s="41"/>
      <c r="J68" s="77"/>
      <c r="K68" s="77"/>
      <c r="L68" s="77"/>
      <c r="M68" s="78"/>
      <c r="N68" s="78"/>
      <c r="S68" s="33"/>
      <c r="V68" s="32"/>
      <c r="W68" s="34">
        <v>1</v>
      </c>
      <c r="X68" s="34">
        <v>1</v>
      </c>
      <c r="Y68" s="34">
        <v>1</v>
      </c>
      <c r="Z68" s="34">
        <v>1</v>
      </c>
      <c r="AA68" s="34">
        <v>1</v>
      </c>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row>
    <row r="69" spans="3:86" hidden="1" outlineLevel="1" x14ac:dyDescent="0.25">
      <c r="C69" s="42" t="s">
        <v>36</v>
      </c>
      <c r="G69" s="8"/>
      <c r="V69" s="32"/>
      <c r="W69" s="32"/>
      <c r="X69" s="32"/>
      <c r="Y69" s="32"/>
      <c r="Z69" s="32"/>
      <c r="AA69" s="32"/>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row>
    <row r="70" spans="3:86" ht="15" hidden="1" customHeight="1" outlineLevel="1" x14ac:dyDescent="0.25">
      <c r="C70" s="106" t="s">
        <v>33</v>
      </c>
      <c r="D70" s="107"/>
      <c r="E70" s="107"/>
      <c r="F70" s="108"/>
      <c r="G70" s="73" t="s">
        <v>34</v>
      </c>
      <c r="J70" s="111" t="s">
        <v>35</v>
      </c>
      <c r="K70" s="111"/>
      <c r="L70" s="111"/>
      <c r="M70" s="111"/>
      <c r="N70" s="111"/>
      <c r="S70" s="72" t="s">
        <v>35</v>
      </c>
      <c r="V70" s="32"/>
      <c r="W70" s="32"/>
      <c r="X70" s="32"/>
      <c r="Y70" s="32"/>
      <c r="Z70" s="32"/>
      <c r="AA70" s="32"/>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row>
    <row r="71" spans="3:86" hidden="1" outlineLevel="1" x14ac:dyDescent="0.25">
      <c r="C71" s="90"/>
      <c r="D71" s="91"/>
      <c r="E71" s="91"/>
      <c r="F71" s="92"/>
      <c r="G71" s="41"/>
      <c r="J71" s="77"/>
      <c r="K71" s="77"/>
      <c r="L71" s="77"/>
      <c r="M71" s="78"/>
      <c r="N71" s="78"/>
      <c r="S71" s="33"/>
      <c r="V71" s="32"/>
      <c r="W71" s="34">
        <v>1</v>
      </c>
      <c r="X71" s="34">
        <v>1</v>
      </c>
      <c r="Y71" s="34">
        <v>1</v>
      </c>
      <c r="Z71" s="34">
        <v>1</v>
      </c>
      <c r="AA71" s="34">
        <v>1</v>
      </c>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row>
    <row r="72" spans="3:86" hidden="1" outlineLevel="1" x14ac:dyDescent="0.25">
      <c r="C72" s="90"/>
      <c r="D72" s="91"/>
      <c r="E72" s="91"/>
      <c r="F72" s="92"/>
      <c r="G72" s="41"/>
      <c r="J72" s="77"/>
      <c r="K72" s="77"/>
      <c r="L72" s="77"/>
      <c r="M72" s="78"/>
      <c r="N72" s="78"/>
      <c r="S72" s="33"/>
      <c r="V72" s="32"/>
      <c r="W72" s="34">
        <v>1</v>
      </c>
      <c r="X72" s="34">
        <v>1</v>
      </c>
      <c r="Y72" s="34">
        <v>1</v>
      </c>
      <c r="Z72" s="34">
        <v>1</v>
      </c>
      <c r="AA72" s="34">
        <v>1</v>
      </c>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row>
    <row r="73" spans="3:86" hidden="1" outlineLevel="1" x14ac:dyDescent="0.25">
      <c r="C73" s="90"/>
      <c r="D73" s="91"/>
      <c r="E73" s="91"/>
      <c r="F73" s="92"/>
      <c r="G73" s="41"/>
      <c r="J73" s="77"/>
      <c r="K73" s="77"/>
      <c r="L73" s="77"/>
      <c r="M73" s="78"/>
      <c r="N73" s="78"/>
      <c r="S73" s="33"/>
      <c r="V73" s="32"/>
      <c r="W73" s="34">
        <v>1</v>
      </c>
      <c r="X73" s="34">
        <v>1</v>
      </c>
      <c r="Y73" s="34">
        <v>1</v>
      </c>
      <c r="Z73" s="34">
        <v>1</v>
      </c>
      <c r="AA73" s="34">
        <v>1</v>
      </c>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row>
    <row r="74" spans="3:86" hidden="1" outlineLevel="1" x14ac:dyDescent="0.25">
      <c r="C74" s="90"/>
      <c r="D74" s="91"/>
      <c r="E74" s="91"/>
      <c r="F74" s="92"/>
      <c r="G74" s="41"/>
      <c r="J74" s="77"/>
      <c r="K74" s="77"/>
      <c r="L74" s="77"/>
      <c r="M74" s="78"/>
      <c r="N74" s="78"/>
      <c r="S74" s="33"/>
      <c r="V74" s="32"/>
      <c r="W74" s="34">
        <v>1</v>
      </c>
      <c r="X74" s="34">
        <v>1</v>
      </c>
      <c r="Y74" s="34">
        <v>1</v>
      </c>
      <c r="Z74" s="34">
        <v>1</v>
      </c>
      <c r="AA74" s="34">
        <v>1</v>
      </c>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row>
    <row r="75" spans="3:86" hidden="1" outlineLevel="1" x14ac:dyDescent="0.25">
      <c r="C75" s="90"/>
      <c r="D75" s="91"/>
      <c r="E75" s="91"/>
      <c r="F75" s="92"/>
      <c r="G75" s="41"/>
      <c r="J75" s="77"/>
      <c r="K75" s="77"/>
      <c r="L75" s="77"/>
      <c r="M75" s="78"/>
      <c r="N75" s="78"/>
      <c r="S75" s="33"/>
      <c r="V75" s="32"/>
      <c r="W75" s="34">
        <v>1</v>
      </c>
      <c r="X75" s="34">
        <v>1</v>
      </c>
      <c r="Y75" s="34">
        <v>1</v>
      </c>
      <c r="Z75" s="34">
        <v>1</v>
      </c>
      <c r="AA75" s="34">
        <v>1</v>
      </c>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row>
    <row r="76" spans="3:86" collapsed="1" x14ac:dyDescent="0.25">
      <c r="V76" s="32"/>
      <c r="W76" s="32"/>
      <c r="X76" s="32"/>
      <c r="Y76" s="32"/>
      <c r="Z76" s="32"/>
      <c r="AA76" s="32"/>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row>
    <row r="77" spans="3:86" x14ac:dyDescent="0.25">
      <c r="C77" s="125" t="s">
        <v>37</v>
      </c>
      <c r="D77" s="126"/>
      <c r="E77" s="127"/>
      <c r="F77" s="127"/>
      <c r="G77" s="128"/>
      <c r="I77" s="8"/>
      <c r="J77" s="9" t="s">
        <v>8</v>
      </c>
      <c r="K77" s="9" t="s">
        <v>9</v>
      </c>
      <c r="L77" s="9" t="s">
        <v>10</v>
      </c>
      <c r="M77" s="9" t="s">
        <v>11</v>
      </c>
      <c r="N77" s="9" t="s">
        <v>12</v>
      </c>
      <c r="S77" s="11" t="s">
        <v>15</v>
      </c>
      <c r="V77" s="32"/>
      <c r="W77" s="9" t="s">
        <v>8</v>
      </c>
      <c r="X77" s="9" t="s">
        <v>9</v>
      </c>
      <c r="Y77" s="9" t="s">
        <v>10</v>
      </c>
      <c r="Z77" s="9" t="s">
        <v>11</v>
      </c>
      <c r="AA77" s="9" t="s">
        <v>12</v>
      </c>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row>
    <row r="78" spans="3:86" x14ac:dyDescent="0.25">
      <c r="C78" s="103" t="s">
        <v>73</v>
      </c>
      <c r="D78" s="104"/>
      <c r="E78" s="104"/>
      <c r="F78" s="105"/>
      <c r="G78" s="36" t="s">
        <v>28</v>
      </c>
      <c r="I78" s="79" t="s">
        <v>13</v>
      </c>
      <c r="J78" s="10">
        <f>IF($G$78="Yes",SUMPRODUCT($G$81:$G$85,J81:J85)+SUMPRODUCT($G$88:$G$92,J88:J92),0)</f>
        <v>0</v>
      </c>
      <c r="K78" s="10">
        <f t="shared" ref="K78:N78" si="19">IF($G$78="Yes",SUMPRODUCT($G$81:$G$85,K81:K85)+SUMPRODUCT($G$88:$G$92,K88:K92),0)</f>
        <v>0</v>
      </c>
      <c r="L78" s="10">
        <f t="shared" si="19"/>
        <v>0</v>
      </c>
      <c r="M78" s="10">
        <f t="shared" si="19"/>
        <v>0</v>
      </c>
      <c r="N78" s="10">
        <f t="shared" si="19"/>
        <v>0</v>
      </c>
      <c r="S78" s="35">
        <f>IF(G78="yes",SUMPRODUCT(G81:G85,S81:S85)+SUMPRODUCT(G88:G92,S88:S92),0)</f>
        <v>0</v>
      </c>
      <c r="V78" s="32"/>
      <c r="W78" s="39">
        <f>IF($G$78="yes", SUMPRODUCT($S$81:$S$85, $G$81:$G$85, W81:W85)+SUMPRODUCT($S$88:$S$92, $G$88:$G$92, W88:W92), 0)</f>
        <v>0</v>
      </c>
      <c r="X78" s="39">
        <f>IF($G$78="yes", SUMPRODUCT($S$81:$S$85, $G$81:$G$85, X81:X85)+SUMPRODUCT($S$88:$S$92, $G$88:$G$92, X88:X92), 0)</f>
        <v>0</v>
      </c>
      <c r="Y78" s="39">
        <f>IF($G$78="yes", SUMPRODUCT($S$81:$S$85, $G$81:$G$85, Y81:Y85)+SUMPRODUCT($S$88:$S$92, $G$88:$G$92, Y88:Y92), 0)</f>
        <v>0</v>
      </c>
      <c r="Z78" s="39">
        <f>IF($G$78="yes", SUMPRODUCT($S$81:$S$85, $G$81:$G$85, Z81:Z85)+SUMPRODUCT($S$88:$S$92, $G$88:$G$92, Z88:Z92), 0)</f>
        <v>0</v>
      </c>
      <c r="AA78" s="39">
        <f>IF($G$78="yes", SUMPRODUCT($S$81:$S$85, $G$81:$G$85, AA81:AA85)+SUMPRODUCT($S$88:$S$92, $G$88:$G$92, AA88:AA92), 0)</f>
        <v>0</v>
      </c>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row>
    <row r="79" spans="3:86" hidden="1" outlineLevel="1" x14ac:dyDescent="0.25">
      <c r="C79" s="42" t="s">
        <v>32</v>
      </c>
      <c r="G79" s="8"/>
      <c r="V79" s="32"/>
      <c r="W79" s="32"/>
      <c r="X79" s="32"/>
      <c r="Y79" s="32"/>
      <c r="Z79" s="32"/>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row>
    <row r="80" spans="3:86" hidden="1" outlineLevel="1" x14ac:dyDescent="0.25">
      <c r="C80" s="106" t="s">
        <v>33</v>
      </c>
      <c r="D80" s="107"/>
      <c r="E80" s="107"/>
      <c r="F80" s="108"/>
      <c r="G80" s="73" t="s">
        <v>34</v>
      </c>
      <c r="J80" s="111" t="s">
        <v>35</v>
      </c>
      <c r="K80" s="111"/>
      <c r="L80" s="111"/>
      <c r="M80" s="111"/>
      <c r="N80" s="111"/>
      <c r="S80" s="72" t="s">
        <v>35</v>
      </c>
      <c r="V80" s="32"/>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row>
    <row r="81" spans="3:86" hidden="1" outlineLevel="1" x14ac:dyDescent="0.25">
      <c r="C81" s="90"/>
      <c r="D81" s="91"/>
      <c r="E81" s="91"/>
      <c r="F81" s="92"/>
      <c r="G81" s="41"/>
      <c r="J81" s="77"/>
      <c r="K81" s="77"/>
      <c r="L81" s="77"/>
      <c r="M81" s="78"/>
      <c r="N81" s="78"/>
      <c r="S81" s="33"/>
      <c r="V81" s="32"/>
      <c r="W81" s="34">
        <v>1</v>
      </c>
      <c r="X81" s="34">
        <v>1</v>
      </c>
      <c r="Y81" s="34">
        <v>1</v>
      </c>
      <c r="Z81" s="34">
        <v>1</v>
      </c>
      <c r="AA81" s="34">
        <v>1</v>
      </c>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row>
    <row r="82" spans="3:86" hidden="1" outlineLevel="1" x14ac:dyDescent="0.25">
      <c r="C82" s="90"/>
      <c r="D82" s="91"/>
      <c r="E82" s="91"/>
      <c r="F82" s="92"/>
      <c r="G82" s="41"/>
      <c r="J82" s="77"/>
      <c r="K82" s="77"/>
      <c r="L82" s="77"/>
      <c r="M82" s="78"/>
      <c r="N82" s="78"/>
      <c r="S82" s="33"/>
      <c r="V82" s="32"/>
      <c r="W82" s="34">
        <v>1</v>
      </c>
      <c r="X82" s="34">
        <v>1</v>
      </c>
      <c r="Y82" s="34">
        <v>1</v>
      </c>
      <c r="Z82" s="34">
        <v>1</v>
      </c>
      <c r="AA82" s="34">
        <v>1</v>
      </c>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row>
    <row r="83" spans="3:86" hidden="1" outlineLevel="1" x14ac:dyDescent="0.25">
      <c r="C83" s="90"/>
      <c r="D83" s="91"/>
      <c r="E83" s="91"/>
      <c r="F83" s="92"/>
      <c r="G83" s="41"/>
      <c r="J83" s="77"/>
      <c r="K83" s="77"/>
      <c r="L83" s="77"/>
      <c r="M83" s="78"/>
      <c r="N83" s="78"/>
      <c r="S83" s="33"/>
      <c r="V83" s="32"/>
      <c r="W83" s="34">
        <v>1</v>
      </c>
      <c r="X83" s="34">
        <v>1</v>
      </c>
      <c r="Y83" s="34">
        <v>1</v>
      </c>
      <c r="Z83" s="34">
        <v>1</v>
      </c>
      <c r="AA83" s="34">
        <v>1</v>
      </c>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row>
    <row r="84" spans="3:86" hidden="1" outlineLevel="1" x14ac:dyDescent="0.25">
      <c r="C84" s="90"/>
      <c r="D84" s="91"/>
      <c r="E84" s="91"/>
      <c r="F84" s="92"/>
      <c r="G84" s="41"/>
      <c r="J84" s="77"/>
      <c r="K84" s="77"/>
      <c r="L84" s="77"/>
      <c r="M84" s="78"/>
      <c r="N84" s="78"/>
      <c r="S84" s="33"/>
      <c r="V84" s="32"/>
      <c r="W84" s="34">
        <v>1</v>
      </c>
      <c r="X84" s="34">
        <v>1</v>
      </c>
      <c r="Y84" s="34">
        <v>1</v>
      </c>
      <c r="Z84" s="34">
        <v>1</v>
      </c>
      <c r="AA84" s="34">
        <v>1</v>
      </c>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row>
    <row r="85" spans="3:86" hidden="1" outlineLevel="1" x14ac:dyDescent="0.25">
      <c r="C85" s="90"/>
      <c r="D85" s="91"/>
      <c r="E85" s="91"/>
      <c r="F85" s="92"/>
      <c r="G85" s="41"/>
      <c r="J85" s="77"/>
      <c r="K85" s="77"/>
      <c r="L85" s="77"/>
      <c r="M85" s="78"/>
      <c r="N85" s="78"/>
      <c r="S85" s="33"/>
      <c r="V85" s="32"/>
      <c r="W85" s="34">
        <v>1</v>
      </c>
      <c r="X85" s="34">
        <v>1</v>
      </c>
      <c r="Y85" s="34">
        <v>1</v>
      </c>
      <c r="Z85" s="34">
        <v>1</v>
      </c>
      <c r="AA85" s="34">
        <v>1</v>
      </c>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row>
    <row r="86" spans="3:86" hidden="1" outlineLevel="1" x14ac:dyDescent="0.25">
      <c r="C86" s="42" t="s">
        <v>36</v>
      </c>
      <c r="G86" s="8"/>
      <c r="V86" s="32"/>
      <c r="W86" s="32"/>
      <c r="X86" s="32"/>
      <c r="Y86" s="32"/>
      <c r="Z86" s="32"/>
      <c r="AA86" s="32"/>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row>
    <row r="87" spans="3:86" hidden="1" outlineLevel="1" x14ac:dyDescent="0.25">
      <c r="C87" s="106" t="s">
        <v>33</v>
      </c>
      <c r="D87" s="107"/>
      <c r="E87" s="107"/>
      <c r="F87" s="108"/>
      <c r="G87" s="73" t="s">
        <v>34</v>
      </c>
      <c r="J87" s="111" t="s">
        <v>35</v>
      </c>
      <c r="K87" s="111"/>
      <c r="L87" s="111"/>
      <c r="M87" s="111"/>
      <c r="N87" s="111"/>
      <c r="S87" s="72" t="s">
        <v>35</v>
      </c>
      <c r="V87" s="32"/>
      <c r="W87" s="32"/>
      <c r="X87" s="32"/>
      <c r="Y87" s="32"/>
      <c r="Z87" s="32"/>
      <c r="AA87" s="32"/>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row>
    <row r="88" spans="3:86" hidden="1" outlineLevel="1" x14ac:dyDescent="0.25">
      <c r="C88" s="90"/>
      <c r="D88" s="91"/>
      <c r="E88" s="91"/>
      <c r="F88" s="92"/>
      <c r="G88" s="41"/>
      <c r="J88" s="77"/>
      <c r="K88" s="77"/>
      <c r="L88" s="77"/>
      <c r="M88" s="78"/>
      <c r="N88" s="78"/>
      <c r="S88" s="33"/>
      <c r="V88" s="32"/>
      <c r="W88" s="34">
        <v>1</v>
      </c>
      <c r="X88" s="34">
        <v>1</v>
      </c>
      <c r="Y88" s="34">
        <v>1</v>
      </c>
      <c r="Z88" s="34">
        <v>1</v>
      </c>
      <c r="AA88" s="34">
        <v>1</v>
      </c>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row>
    <row r="89" spans="3:86" hidden="1" outlineLevel="1" x14ac:dyDescent="0.25">
      <c r="C89" s="90"/>
      <c r="D89" s="91"/>
      <c r="E89" s="91"/>
      <c r="F89" s="92"/>
      <c r="G89" s="41"/>
      <c r="J89" s="77"/>
      <c r="K89" s="77"/>
      <c r="L89" s="77"/>
      <c r="M89" s="78"/>
      <c r="N89" s="78"/>
      <c r="S89" s="33"/>
      <c r="V89" s="32"/>
      <c r="W89" s="34">
        <v>1</v>
      </c>
      <c r="X89" s="34">
        <v>1</v>
      </c>
      <c r="Y89" s="34">
        <v>1</v>
      </c>
      <c r="Z89" s="34">
        <v>1</v>
      </c>
      <c r="AA89" s="34">
        <v>1</v>
      </c>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row>
    <row r="90" spans="3:86" hidden="1" outlineLevel="1" x14ac:dyDescent="0.25">
      <c r="C90" s="90"/>
      <c r="D90" s="91"/>
      <c r="E90" s="91"/>
      <c r="F90" s="92"/>
      <c r="G90" s="41"/>
      <c r="J90" s="77"/>
      <c r="K90" s="77"/>
      <c r="L90" s="77"/>
      <c r="M90" s="78"/>
      <c r="N90" s="78"/>
      <c r="S90" s="33"/>
      <c r="V90" s="32"/>
      <c r="W90" s="34">
        <v>1</v>
      </c>
      <c r="X90" s="34">
        <v>1</v>
      </c>
      <c r="Y90" s="34">
        <v>1</v>
      </c>
      <c r="Z90" s="34">
        <v>1</v>
      </c>
      <c r="AA90" s="34">
        <v>1</v>
      </c>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row>
    <row r="91" spans="3:86" hidden="1" outlineLevel="1" x14ac:dyDescent="0.25">
      <c r="C91" s="90"/>
      <c r="D91" s="91"/>
      <c r="E91" s="91"/>
      <c r="F91" s="92"/>
      <c r="G91" s="41"/>
      <c r="J91" s="77"/>
      <c r="K91" s="77"/>
      <c r="L91" s="77"/>
      <c r="M91" s="78"/>
      <c r="N91" s="78"/>
      <c r="S91" s="33"/>
      <c r="V91" s="32"/>
      <c r="W91" s="34">
        <v>1</v>
      </c>
      <c r="X91" s="34">
        <v>1</v>
      </c>
      <c r="Y91" s="34">
        <v>1</v>
      </c>
      <c r="Z91" s="34">
        <v>1</v>
      </c>
      <c r="AA91" s="34">
        <v>1</v>
      </c>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row>
    <row r="92" spans="3:86" hidden="1" outlineLevel="1" x14ac:dyDescent="0.25">
      <c r="C92" s="90"/>
      <c r="D92" s="91"/>
      <c r="E92" s="91"/>
      <c r="F92" s="92"/>
      <c r="G92" s="41"/>
      <c r="J92" s="77"/>
      <c r="K92" s="77"/>
      <c r="L92" s="77"/>
      <c r="M92" s="78"/>
      <c r="N92" s="78"/>
      <c r="S92" s="33"/>
      <c r="V92" s="32"/>
      <c r="W92" s="34">
        <v>1</v>
      </c>
      <c r="X92" s="34">
        <v>1</v>
      </c>
      <c r="Y92" s="34">
        <v>1</v>
      </c>
      <c r="Z92" s="34">
        <v>1</v>
      </c>
      <c r="AA92" s="34">
        <v>1</v>
      </c>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row>
    <row r="93" spans="3:86" collapsed="1" x14ac:dyDescent="0.25">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row>
    <row r="94" spans="3:86" x14ac:dyDescent="0.25">
      <c r="C94" s="125" t="s">
        <v>38</v>
      </c>
      <c r="D94" s="126"/>
      <c r="E94" s="127"/>
      <c r="F94" s="127"/>
      <c r="G94" s="128"/>
      <c r="I94" s="8"/>
      <c r="J94" s="9" t="s">
        <v>8</v>
      </c>
      <c r="K94" s="9" t="s">
        <v>9</v>
      </c>
      <c r="L94" s="9" t="s">
        <v>10</v>
      </c>
      <c r="M94" s="9" t="s">
        <v>11</v>
      </c>
      <c r="N94" s="9" t="s">
        <v>12</v>
      </c>
      <c r="S94" s="11" t="s">
        <v>15</v>
      </c>
      <c r="W94" s="9" t="s">
        <v>8</v>
      </c>
      <c r="X94" s="9" t="s">
        <v>9</v>
      </c>
      <c r="Y94" s="9" t="s">
        <v>10</v>
      </c>
      <c r="Z94" s="9" t="s">
        <v>11</v>
      </c>
      <c r="AA94" s="9" t="s">
        <v>12</v>
      </c>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c r="BR94" s="4"/>
      <c r="BS94" s="4"/>
      <c r="BT94" s="4"/>
      <c r="BU94" s="4"/>
      <c r="BV94" s="4"/>
      <c r="BW94" s="4"/>
      <c r="BX94" s="4"/>
      <c r="BY94" s="4"/>
      <c r="BZ94" s="4"/>
      <c r="CA94" s="4"/>
      <c r="CB94" s="4"/>
      <c r="CC94" s="4"/>
      <c r="CD94" s="4"/>
      <c r="CE94" s="4"/>
      <c r="CF94" s="4"/>
      <c r="CG94" s="4"/>
      <c r="CH94" s="4"/>
    </row>
    <row r="95" spans="3:86" x14ac:dyDescent="0.25">
      <c r="C95" s="97" t="s">
        <v>74</v>
      </c>
      <c r="D95" s="98"/>
      <c r="E95" s="98"/>
      <c r="F95" s="99"/>
      <c r="G95" s="36" t="s">
        <v>28</v>
      </c>
      <c r="I95" s="79" t="s">
        <v>13</v>
      </c>
      <c r="J95" s="10">
        <f>IF($G$95="yes",SUM(J97:J101),0)</f>
        <v>0</v>
      </c>
      <c r="K95" s="10">
        <f t="shared" ref="K95:N95" si="20">IF($G$95="yes",SUM(K97:K101),0)</f>
        <v>0</v>
      </c>
      <c r="L95" s="10">
        <f t="shared" si="20"/>
        <v>0</v>
      </c>
      <c r="M95" s="10">
        <f t="shared" si="20"/>
        <v>0</v>
      </c>
      <c r="N95" s="10">
        <f t="shared" si="20"/>
        <v>0</v>
      </c>
      <c r="S95" s="35">
        <f>IF(G95="yes", SUM(S97:S101), 0)</f>
        <v>0</v>
      </c>
      <c r="W95" s="39">
        <f>IF($G$95="yes", SUMPRODUCT($S$97:$S$101, W97:W101), 0)</f>
        <v>0</v>
      </c>
      <c r="X95" s="39">
        <f>IF($G$95="yes", SUMPRODUCT($S$97:$S$101, X97:X101), 0)</f>
        <v>0</v>
      </c>
      <c r="Y95" s="39">
        <f>IF($G$95="yes", SUMPRODUCT($S$97:$S$101, Y97:Y101), 0)</f>
        <v>0</v>
      </c>
      <c r="Z95" s="39">
        <f>IF($G$95="yes", SUMPRODUCT($S$97:$S$101, Z97:Z101), 0)</f>
        <v>0</v>
      </c>
      <c r="AA95" s="39">
        <f>IF($G$95="yes", SUMPRODUCT($S$97:$S$101, AA97:AA101), 0)</f>
        <v>0</v>
      </c>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c r="BQ95" s="4"/>
      <c r="BR95" s="4"/>
      <c r="BS95" s="4"/>
      <c r="BT95" s="4"/>
      <c r="BU95" s="4"/>
      <c r="BV95" s="4"/>
      <c r="BW95" s="4"/>
      <c r="BX95" s="4"/>
      <c r="BY95" s="4"/>
      <c r="BZ95" s="4"/>
      <c r="CA95" s="4"/>
      <c r="CB95" s="4"/>
      <c r="CC95" s="4"/>
      <c r="CD95" s="4"/>
      <c r="CE95" s="4"/>
      <c r="CF95" s="4"/>
      <c r="CG95" s="4"/>
      <c r="CH95" s="4"/>
    </row>
    <row r="96" spans="3:86" hidden="1" outlineLevel="1" x14ac:dyDescent="0.25">
      <c r="C96" s="106" t="s">
        <v>33</v>
      </c>
      <c r="D96" s="107"/>
      <c r="E96" s="107"/>
      <c r="F96" s="107"/>
      <c r="G96" s="108"/>
      <c r="J96" s="111" t="s">
        <v>34</v>
      </c>
      <c r="K96" s="111"/>
      <c r="L96" s="111"/>
      <c r="M96" s="111"/>
      <c r="N96" s="111"/>
      <c r="S96" s="72" t="s">
        <v>34</v>
      </c>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4"/>
      <c r="BQ96" s="4"/>
      <c r="BR96" s="4"/>
      <c r="BS96" s="4"/>
      <c r="BT96" s="4"/>
      <c r="BU96" s="4"/>
      <c r="BV96" s="4"/>
      <c r="BW96" s="4"/>
      <c r="BX96" s="4"/>
      <c r="BY96" s="4"/>
      <c r="BZ96" s="4"/>
      <c r="CA96" s="4"/>
      <c r="CB96" s="4"/>
      <c r="CC96" s="4"/>
      <c r="CD96" s="4"/>
      <c r="CE96" s="4"/>
      <c r="CF96" s="4"/>
      <c r="CG96" s="4"/>
      <c r="CH96" s="4"/>
    </row>
    <row r="97" spans="3:86" hidden="1" outlineLevel="1" x14ac:dyDescent="0.25">
      <c r="C97" s="90"/>
      <c r="D97" s="91"/>
      <c r="E97" s="91"/>
      <c r="F97" s="91"/>
      <c r="G97" s="92"/>
      <c r="J97" s="37"/>
      <c r="K97" s="37"/>
      <c r="L97" s="37"/>
      <c r="M97" s="37"/>
      <c r="N97" s="37"/>
      <c r="S97" s="37"/>
      <c r="W97" s="34">
        <v>1</v>
      </c>
      <c r="X97" s="34">
        <v>1</v>
      </c>
      <c r="Y97" s="34">
        <v>1</v>
      </c>
      <c r="Z97" s="34">
        <v>1</v>
      </c>
      <c r="AA97" s="34">
        <v>1</v>
      </c>
      <c r="AF97" s="4"/>
      <c r="AG97" s="4"/>
      <c r="AH97" s="4"/>
      <c r="AI97" s="4"/>
      <c r="AJ97" s="4"/>
      <c r="AK97" s="4"/>
      <c r="AL97" s="4"/>
      <c r="AM97" s="4"/>
      <c r="AN97" s="4"/>
      <c r="AO97" s="4"/>
      <c r="AP97" s="4"/>
      <c r="AQ97" s="4"/>
      <c r="AR97" s="4"/>
      <c r="AS97" s="4"/>
      <c r="AT97" s="4"/>
      <c r="AU97" s="4"/>
      <c r="AV97" s="4"/>
      <c r="AW97" s="4"/>
      <c r="AX97" s="4"/>
      <c r="AY97" s="4"/>
      <c r="AZ97" s="4"/>
      <c r="BA97" s="4"/>
      <c r="BB97" s="4"/>
      <c r="BC97" s="4"/>
      <c r="BD97" s="4"/>
      <c r="BE97" s="4"/>
      <c r="BF97" s="4"/>
      <c r="BG97" s="4"/>
      <c r="BH97" s="4"/>
      <c r="BI97" s="4"/>
      <c r="BJ97" s="4"/>
      <c r="BK97" s="4"/>
      <c r="BL97" s="4"/>
      <c r="BM97" s="4"/>
      <c r="BN97" s="4"/>
      <c r="BO97" s="4"/>
      <c r="BP97" s="4"/>
      <c r="BQ97" s="4"/>
      <c r="BR97" s="4"/>
      <c r="BS97" s="4"/>
      <c r="BT97" s="4"/>
      <c r="BU97" s="4"/>
      <c r="BV97" s="4"/>
      <c r="BW97" s="4"/>
      <c r="BX97" s="4"/>
      <c r="BY97" s="4"/>
      <c r="BZ97" s="4"/>
      <c r="CA97" s="4"/>
      <c r="CB97" s="4"/>
      <c r="CC97" s="4"/>
      <c r="CD97" s="4"/>
      <c r="CE97" s="4"/>
      <c r="CF97" s="4"/>
      <c r="CG97" s="4"/>
      <c r="CH97" s="4"/>
    </row>
    <row r="98" spans="3:86" hidden="1" outlineLevel="1" x14ac:dyDescent="0.25">
      <c r="C98" s="90"/>
      <c r="D98" s="91"/>
      <c r="E98" s="91"/>
      <c r="F98" s="91"/>
      <c r="G98" s="92"/>
      <c r="J98" s="37"/>
      <c r="K98" s="37"/>
      <c r="L98" s="37"/>
      <c r="M98" s="37"/>
      <c r="N98" s="37"/>
      <c r="S98" s="37"/>
      <c r="W98" s="34">
        <v>1</v>
      </c>
      <c r="X98" s="34">
        <v>1</v>
      </c>
      <c r="Y98" s="34">
        <v>1</v>
      </c>
      <c r="Z98" s="34">
        <v>1</v>
      </c>
      <c r="AA98" s="34">
        <v>1</v>
      </c>
      <c r="AF98" s="4"/>
      <c r="AG98" s="4"/>
      <c r="AH98" s="4"/>
      <c r="AI98" s="4"/>
      <c r="AJ98" s="4"/>
      <c r="AK98" s="4"/>
      <c r="AL98" s="4"/>
      <c r="AM98" s="4"/>
      <c r="AN98" s="4"/>
      <c r="AO98" s="4"/>
      <c r="AP98" s="4"/>
      <c r="AQ98" s="4"/>
      <c r="AR98" s="4"/>
      <c r="AS98" s="4"/>
      <c r="AT98" s="4"/>
      <c r="AU98" s="4"/>
      <c r="AV98" s="4"/>
      <c r="AW98" s="4"/>
      <c r="AX98" s="4"/>
      <c r="AY98" s="4"/>
      <c r="AZ98" s="4"/>
      <c r="BA98" s="4"/>
      <c r="BB98" s="4"/>
      <c r="BC98" s="4"/>
      <c r="BD98" s="4"/>
      <c r="BE98" s="4"/>
      <c r="BF98" s="4"/>
      <c r="BG98" s="4"/>
      <c r="BH98" s="4"/>
      <c r="BI98" s="4"/>
      <c r="BJ98" s="4"/>
      <c r="BK98" s="4"/>
      <c r="BL98" s="4"/>
      <c r="BM98" s="4"/>
      <c r="BN98" s="4"/>
      <c r="BO98" s="4"/>
      <c r="BP98" s="4"/>
      <c r="BQ98" s="4"/>
      <c r="BR98" s="4"/>
      <c r="BS98" s="4"/>
      <c r="BT98" s="4"/>
      <c r="BU98" s="4"/>
      <c r="BV98" s="4"/>
      <c r="BW98" s="4"/>
      <c r="BX98" s="4"/>
      <c r="BY98" s="4"/>
      <c r="BZ98" s="4"/>
      <c r="CA98" s="4"/>
      <c r="CB98" s="4"/>
      <c r="CC98" s="4"/>
      <c r="CD98" s="4"/>
      <c r="CE98" s="4"/>
      <c r="CF98" s="4"/>
      <c r="CG98" s="4"/>
      <c r="CH98" s="4"/>
    </row>
    <row r="99" spans="3:86" hidden="1" outlineLevel="1" x14ac:dyDescent="0.25">
      <c r="C99" s="90"/>
      <c r="D99" s="91"/>
      <c r="E99" s="91"/>
      <c r="F99" s="91"/>
      <c r="G99" s="92"/>
      <c r="J99" s="37"/>
      <c r="K99" s="37"/>
      <c r="L99" s="37"/>
      <c r="M99" s="37"/>
      <c r="N99" s="37"/>
      <c r="S99" s="37"/>
      <c r="W99" s="34">
        <v>1</v>
      </c>
      <c r="X99" s="34">
        <v>1</v>
      </c>
      <c r="Y99" s="34">
        <v>1</v>
      </c>
      <c r="Z99" s="34">
        <v>1</v>
      </c>
      <c r="AA99" s="34">
        <v>1</v>
      </c>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c r="BP99" s="4"/>
      <c r="BQ99" s="4"/>
      <c r="BR99" s="4"/>
      <c r="BS99" s="4"/>
      <c r="BT99" s="4"/>
      <c r="BU99" s="4"/>
      <c r="BV99" s="4"/>
      <c r="BW99" s="4"/>
      <c r="BX99" s="4"/>
      <c r="BY99" s="4"/>
      <c r="BZ99" s="4"/>
      <c r="CA99" s="4"/>
      <c r="CB99" s="4"/>
      <c r="CC99" s="4"/>
      <c r="CD99" s="4"/>
      <c r="CE99" s="4"/>
      <c r="CF99" s="4"/>
      <c r="CG99" s="4"/>
      <c r="CH99" s="4"/>
    </row>
    <row r="100" spans="3:86" hidden="1" outlineLevel="1" x14ac:dyDescent="0.25">
      <c r="C100" s="90"/>
      <c r="D100" s="91"/>
      <c r="E100" s="91"/>
      <c r="F100" s="91"/>
      <c r="G100" s="92"/>
      <c r="J100" s="37"/>
      <c r="K100" s="37"/>
      <c r="L100" s="37"/>
      <c r="M100" s="37"/>
      <c r="N100" s="37"/>
      <c r="S100" s="37"/>
      <c r="W100" s="34">
        <v>1</v>
      </c>
      <c r="X100" s="34">
        <v>1</v>
      </c>
      <c r="Y100" s="34">
        <v>1</v>
      </c>
      <c r="Z100" s="34">
        <v>1</v>
      </c>
      <c r="AA100" s="34">
        <v>1</v>
      </c>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c r="BP100" s="4"/>
      <c r="BQ100" s="4"/>
      <c r="BR100" s="4"/>
      <c r="BS100" s="4"/>
      <c r="BT100" s="4"/>
      <c r="BU100" s="4"/>
      <c r="BV100" s="4"/>
      <c r="BW100" s="4"/>
      <c r="BX100" s="4"/>
      <c r="BY100" s="4"/>
      <c r="BZ100" s="4"/>
      <c r="CA100" s="4"/>
      <c r="CB100" s="4"/>
      <c r="CC100" s="4"/>
      <c r="CD100" s="4"/>
      <c r="CE100" s="4"/>
      <c r="CF100" s="4"/>
      <c r="CG100" s="4"/>
      <c r="CH100" s="4"/>
    </row>
    <row r="101" spans="3:86" hidden="1" outlineLevel="1" x14ac:dyDescent="0.25">
      <c r="C101" s="90"/>
      <c r="D101" s="91"/>
      <c r="E101" s="91"/>
      <c r="F101" s="91"/>
      <c r="G101" s="92"/>
      <c r="J101" s="37"/>
      <c r="K101" s="37"/>
      <c r="L101" s="37"/>
      <c r="M101" s="37"/>
      <c r="N101" s="37"/>
      <c r="S101" s="37"/>
      <c r="W101" s="34">
        <v>1</v>
      </c>
      <c r="X101" s="34">
        <v>1</v>
      </c>
      <c r="Y101" s="34">
        <v>1</v>
      </c>
      <c r="Z101" s="34">
        <v>1</v>
      </c>
      <c r="AA101" s="34">
        <v>1</v>
      </c>
      <c r="AF101" s="4"/>
      <c r="AG101" s="4"/>
      <c r="AH101" s="4"/>
      <c r="AI101" s="4"/>
      <c r="AJ101" s="4"/>
      <c r="AK101" s="4"/>
      <c r="AL101" s="4"/>
      <c r="AM101" s="4"/>
      <c r="AN101" s="4"/>
      <c r="AO101" s="4"/>
      <c r="AP101" s="4"/>
      <c r="AQ101" s="4"/>
      <c r="AR101" s="4"/>
      <c r="AS101" s="4"/>
      <c r="AT101" s="4"/>
      <c r="AU101" s="4"/>
      <c r="AV101" s="4"/>
      <c r="AW101" s="4"/>
      <c r="AX101" s="4"/>
      <c r="AY101" s="4"/>
      <c r="AZ101" s="4"/>
      <c r="BA101" s="4"/>
      <c r="BB101" s="4"/>
      <c r="BC101" s="4"/>
      <c r="BD101" s="4"/>
      <c r="BE101" s="4"/>
      <c r="BF101" s="4"/>
      <c r="BG101" s="4"/>
      <c r="BH101" s="4"/>
      <c r="BI101" s="4"/>
      <c r="BJ101" s="4"/>
      <c r="BK101" s="4"/>
      <c r="BL101" s="4"/>
      <c r="BM101" s="4"/>
      <c r="BN101" s="4"/>
      <c r="BO101" s="4"/>
      <c r="BP101" s="4"/>
      <c r="BQ101" s="4"/>
      <c r="BR101" s="4"/>
      <c r="BS101" s="4"/>
      <c r="BT101" s="4"/>
      <c r="BU101" s="4"/>
      <c r="BV101" s="4"/>
      <c r="BW101" s="4"/>
      <c r="BX101" s="4"/>
      <c r="BY101" s="4"/>
      <c r="BZ101" s="4"/>
      <c r="CA101" s="4"/>
      <c r="CB101" s="4"/>
      <c r="CC101" s="4"/>
      <c r="CD101" s="4"/>
      <c r="CE101" s="4"/>
      <c r="CF101" s="4"/>
      <c r="CG101" s="4"/>
      <c r="CH101" s="4"/>
    </row>
    <row r="102" spans="3:86" collapsed="1" x14ac:dyDescent="0.25">
      <c r="AF102" s="4"/>
      <c r="AG102" s="4"/>
      <c r="AH102" s="4"/>
      <c r="AI102" s="4"/>
      <c r="AJ102" s="4"/>
      <c r="AK102" s="4"/>
      <c r="AL102" s="4"/>
      <c r="AM102" s="4"/>
      <c r="AN102" s="4"/>
      <c r="AO102" s="4"/>
      <c r="AP102" s="4"/>
      <c r="AQ102" s="4"/>
      <c r="AR102" s="4"/>
      <c r="AS102" s="4"/>
      <c r="AT102" s="4"/>
      <c r="AU102" s="4"/>
      <c r="AV102" s="4"/>
      <c r="AW102" s="4"/>
      <c r="AX102" s="4"/>
      <c r="AY102" s="4"/>
      <c r="AZ102" s="4"/>
      <c r="BA102" s="4"/>
      <c r="BB102" s="4"/>
      <c r="BC102" s="4"/>
      <c r="BD102" s="4"/>
      <c r="BE102" s="4"/>
      <c r="BF102" s="4"/>
      <c r="BG102" s="4"/>
      <c r="BH102" s="4"/>
      <c r="BI102" s="4"/>
      <c r="BJ102" s="4"/>
      <c r="BK102" s="4"/>
      <c r="BL102" s="4"/>
      <c r="BM102" s="4"/>
      <c r="BN102" s="4"/>
      <c r="BO102" s="4"/>
      <c r="BP102" s="4"/>
      <c r="BQ102" s="4"/>
      <c r="BR102" s="4"/>
      <c r="BS102" s="4"/>
      <c r="BT102" s="4"/>
      <c r="BU102" s="4"/>
      <c r="BV102" s="4"/>
      <c r="BW102" s="4"/>
      <c r="BX102" s="4"/>
      <c r="BY102" s="4"/>
      <c r="BZ102" s="4"/>
      <c r="CA102" s="4"/>
      <c r="CB102" s="4"/>
      <c r="CC102" s="4"/>
      <c r="CD102" s="4"/>
      <c r="CE102" s="4"/>
      <c r="CF102" s="4"/>
      <c r="CG102" s="4"/>
      <c r="CH102" s="4"/>
    </row>
    <row r="103" spans="3:86" x14ac:dyDescent="0.25">
      <c r="C103" s="125" t="s">
        <v>39</v>
      </c>
      <c r="D103" s="126"/>
      <c r="E103" s="127"/>
      <c r="F103" s="127"/>
      <c r="G103" s="128"/>
      <c r="I103" s="8"/>
      <c r="J103" s="9" t="s">
        <v>8</v>
      </c>
      <c r="K103" s="9" t="s">
        <v>9</v>
      </c>
      <c r="L103" s="9" t="s">
        <v>10</v>
      </c>
      <c r="M103" s="9" t="s">
        <v>11</v>
      </c>
      <c r="N103" s="9" t="s">
        <v>12</v>
      </c>
      <c r="S103" s="11" t="s">
        <v>15</v>
      </c>
      <c r="V103" s="32"/>
      <c r="W103" s="9" t="s">
        <v>8</v>
      </c>
      <c r="X103" s="9" t="s">
        <v>9</v>
      </c>
      <c r="Y103" s="9" t="s">
        <v>10</v>
      </c>
      <c r="Z103" s="9" t="s">
        <v>11</v>
      </c>
      <c r="AA103" s="9" t="s">
        <v>12</v>
      </c>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c r="BP103" s="4"/>
      <c r="BQ103" s="4"/>
      <c r="BR103" s="4"/>
      <c r="BS103" s="4"/>
      <c r="BT103" s="4"/>
      <c r="BU103" s="4"/>
      <c r="BV103" s="4"/>
      <c r="BW103" s="4"/>
      <c r="BX103" s="4"/>
      <c r="BY103" s="4"/>
      <c r="BZ103" s="4"/>
      <c r="CA103" s="4"/>
      <c r="CB103" s="4"/>
      <c r="CC103" s="4"/>
      <c r="CD103" s="4"/>
      <c r="CE103" s="4"/>
      <c r="CF103" s="4"/>
      <c r="CG103" s="4"/>
      <c r="CH103" s="4"/>
    </row>
    <row r="104" spans="3:86" ht="33.75" customHeight="1" x14ac:dyDescent="0.25">
      <c r="C104" s="97" t="s">
        <v>75</v>
      </c>
      <c r="D104" s="98"/>
      <c r="E104" s="98"/>
      <c r="F104" s="99"/>
      <c r="G104" s="36" t="s">
        <v>28</v>
      </c>
      <c r="I104" s="79" t="s">
        <v>13</v>
      </c>
      <c r="J104" s="10">
        <f>IF($G$104="Yes",SUMPRODUCT($G$107:$G$111,J107:J111)+SUMPRODUCT($G$114:$G$118,J114:J118),0)</f>
        <v>0</v>
      </c>
      <c r="K104" s="10">
        <f t="shared" ref="K104:N104" si="21">IF($G$104="Yes",SUMPRODUCT($G$107:$G$111,K107:K111)+SUMPRODUCT($G$114:$G$118,K114:K118),0)</f>
        <v>0</v>
      </c>
      <c r="L104" s="10">
        <f t="shared" si="21"/>
        <v>0</v>
      </c>
      <c r="M104" s="10">
        <f t="shared" si="21"/>
        <v>0</v>
      </c>
      <c r="N104" s="10">
        <f t="shared" si="21"/>
        <v>0</v>
      </c>
      <c r="S104" s="35">
        <f>IF(G104="yes",SUMPRODUCT(G107:G111,S107:S111)+SUMPRODUCT(G114:G118,S114:S118),0)</f>
        <v>0</v>
      </c>
      <c r="V104" s="32"/>
      <c r="W104" s="39">
        <f>IF($G$104="yes", SUMPRODUCT($S$107:$S$111, $G$107:$G$111, W107:W111)+SUMPRODUCT($S$114:$S$118, $G$114:$G$118, W114:W118), 0)</f>
        <v>0</v>
      </c>
      <c r="X104" s="39">
        <f>IF($G$104="yes", SUMPRODUCT($S$107:$S$111, $G$107:$G$111, X107:X111)+SUMPRODUCT($S$114:$S$118, $G$114:$G$118, X114:X118), 0)</f>
        <v>0</v>
      </c>
      <c r="Y104" s="39">
        <f>IF($G$104="yes", SUMPRODUCT($S$107:$S$111, $G$107:$G$111, Y107:Y111)+SUMPRODUCT($S$114:$S$118, $G$114:$G$118, Y114:Y118), 0)</f>
        <v>0</v>
      </c>
      <c r="Z104" s="39">
        <f>IF($G$104="yes", SUMPRODUCT($S$107:$S$111, $G$107:$G$111, Z107:Z111)+SUMPRODUCT($S$114:$S$118, $G$114:$G$118, Z114:Z118), 0)</f>
        <v>0</v>
      </c>
      <c r="AA104" s="39">
        <f>IF($G$104="yes", SUMPRODUCT($S$107:$S$111, $G$107:$G$111, AA107:AA111)+SUMPRODUCT($S$114:$S$118, $G$114:$G$118, AA114:AA118), 0)</f>
        <v>0</v>
      </c>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c r="BR104" s="4"/>
      <c r="BS104" s="4"/>
      <c r="BT104" s="4"/>
      <c r="BU104" s="4"/>
      <c r="BV104" s="4"/>
      <c r="BW104" s="4"/>
      <c r="BX104" s="4"/>
      <c r="BY104" s="4"/>
      <c r="BZ104" s="4"/>
      <c r="CA104" s="4"/>
      <c r="CB104" s="4"/>
      <c r="CC104" s="4"/>
      <c r="CD104" s="4"/>
      <c r="CE104" s="4"/>
      <c r="CF104" s="4"/>
      <c r="CG104" s="4"/>
      <c r="CH104" s="4"/>
    </row>
    <row r="105" spans="3:86" hidden="1" outlineLevel="1" x14ac:dyDescent="0.25">
      <c r="C105" s="42" t="s">
        <v>32</v>
      </c>
      <c r="G105" s="8"/>
      <c r="V105" s="32"/>
      <c r="W105" s="32"/>
      <c r="X105" s="32"/>
      <c r="Y105" s="32"/>
      <c r="Z105" s="32"/>
      <c r="AF105" s="4"/>
      <c r="AG105" s="4"/>
      <c r="AH105" s="4"/>
      <c r="AI105" s="4"/>
      <c r="AJ105" s="4"/>
      <c r="AK105" s="4"/>
      <c r="AL105" s="4"/>
      <c r="AM105" s="4"/>
      <c r="AN105" s="4"/>
      <c r="AO105" s="4"/>
      <c r="AP105" s="4"/>
      <c r="AQ105" s="4"/>
      <c r="AR105" s="4"/>
      <c r="AS105" s="4"/>
      <c r="AT105" s="4"/>
      <c r="AU105" s="4"/>
      <c r="AV105" s="4"/>
      <c r="AW105" s="4"/>
      <c r="AX105" s="4"/>
      <c r="AY105" s="4"/>
      <c r="AZ105" s="4"/>
      <c r="BA105" s="4"/>
      <c r="BB105" s="4"/>
      <c r="BC105" s="4"/>
      <c r="BD105" s="4"/>
      <c r="BE105" s="4"/>
      <c r="BF105" s="4"/>
      <c r="BG105" s="4"/>
      <c r="BH105" s="4"/>
      <c r="BI105" s="4"/>
      <c r="BJ105" s="4"/>
      <c r="BK105" s="4"/>
      <c r="BL105" s="4"/>
      <c r="BM105" s="4"/>
      <c r="BN105" s="4"/>
      <c r="BO105" s="4"/>
      <c r="BP105" s="4"/>
      <c r="BQ105" s="4"/>
      <c r="BR105" s="4"/>
      <c r="BS105" s="4"/>
      <c r="BT105" s="4"/>
      <c r="BU105" s="4"/>
      <c r="BV105" s="4"/>
      <c r="BW105" s="4"/>
      <c r="BX105" s="4"/>
      <c r="BY105" s="4"/>
      <c r="BZ105" s="4"/>
      <c r="CA105" s="4"/>
      <c r="CB105" s="4"/>
      <c r="CC105" s="4"/>
      <c r="CD105" s="4"/>
      <c r="CE105" s="4"/>
      <c r="CF105" s="4"/>
      <c r="CG105" s="4"/>
      <c r="CH105" s="4"/>
    </row>
    <row r="106" spans="3:86" hidden="1" outlineLevel="1" x14ac:dyDescent="0.25">
      <c r="C106" s="106" t="s">
        <v>33</v>
      </c>
      <c r="D106" s="107"/>
      <c r="E106" s="107"/>
      <c r="F106" s="108"/>
      <c r="G106" s="73" t="s">
        <v>34</v>
      </c>
      <c r="J106" s="111" t="s">
        <v>35</v>
      </c>
      <c r="K106" s="111"/>
      <c r="L106" s="111"/>
      <c r="M106" s="111"/>
      <c r="N106" s="111"/>
      <c r="S106" s="72" t="s">
        <v>35</v>
      </c>
      <c r="V106" s="32"/>
      <c r="AF106" s="4"/>
      <c r="AG106" s="4"/>
      <c r="AH106" s="4"/>
      <c r="AI106" s="4"/>
      <c r="AJ106" s="4"/>
      <c r="AK106" s="4"/>
      <c r="AL106" s="4"/>
      <c r="AM106" s="4"/>
      <c r="AN106" s="4"/>
      <c r="AO106" s="4"/>
      <c r="AP106" s="4"/>
      <c r="AQ106" s="4"/>
      <c r="AR106" s="4"/>
      <c r="AS106" s="4"/>
      <c r="AT106" s="4"/>
      <c r="AU106" s="4"/>
      <c r="AV106" s="4"/>
      <c r="AW106" s="4"/>
      <c r="AX106" s="4"/>
      <c r="AY106" s="4"/>
      <c r="AZ106" s="4"/>
      <c r="BA106" s="4"/>
      <c r="BB106" s="4"/>
      <c r="BC106" s="4"/>
      <c r="BD106" s="4"/>
      <c r="BE106" s="4"/>
      <c r="BF106" s="4"/>
      <c r="BG106" s="4"/>
      <c r="BH106" s="4"/>
      <c r="BI106" s="4"/>
      <c r="BJ106" s="4"/>
      <c r="BK106" s="4"/>
      <c r="BL106" s="4"/>
      <c r="BM106" s="4"/>
      <c r="BN106" s="4"/>
      <c r="BO106" s="4"/>
      <c r="BP106" s="4"/>
      <c r="BQ106" s="4"/>
      <c r="BR106" s="4"/>
      <c r="BS106" s="4"/>
      <c r="BT106" s="4"/>
      <c r="BU106" s="4"/>
      <c r="BV106" s="4"/>
      <c r="BW106" s="4"/>
      <c r="BX106" s="4"/>
      <c r="BY106" s="4"/>
      <c r="BZ106" s="4"/>
      <c r="CA106" s="4"/>
      <c r="CB106" s="4"/>
      <c r="CC106" s="4"/>
      <c r="CD106" s="4"/>
      <c r="CE106" s="4"/>
      <c r="CF106" s="4"/>
      <c r="CG106" s="4"/>
      <c r="CH106" s="4"/>
    </row>
    <row r="107" spans="3:86" ht="15" hidden="1" customHeight="1" outlineLevel="1" x14ac:dyDescent="0.25">
      <c r="C107" s="90"/>
      <c r="D107" s="91"/>
      <c r="E107" s="91"/>
      <c r="F107" s="92"/>
      <c r="G107" s="41"/>
      <c r="J107" s="77"/>
      <c r="K107" s="77"/>
      <c r="L107" s="77"/>
      <c r="M107" s="78"/>
      <c r="N107" s="78"/>
      <c r="S107" s="33"/>
      <c r="V107" s="32"/>
      <c r="W107" s="34">
        <v>1</v>
      </c>
      <c r="X107" s="34">
        <v>1</v>
      </c>
      <c r="Y107" s="34">
        <v>1</v>
      </c>
      <c r="Z107" s="34">
        <v>1</v>
      </c>
      <c r="AA107" s="34">
        <v>1</v>
      </c>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c r="BP107" s="4"/>
      <c r="BQ107" s="4"/>
      <c r="BR107" s="4"/>
      <c r="BS107" s="4"/>
      <c r="BT107" s="4"/>
      <c r="BU107" s="4"/>
      <c r="BV107" s="4"/>
      <c r="BW107" s="4"/>
      <c r="BX107" s="4"/>
      <c r="BY107" s="4"/>
      <c r="BZ107" s="4"/>
      <c r="CA107" s="4"/>
      <c r="CB107" s="4"/>
      <c r="CC107" s="4"/>
      <c r="CD107" s="4"/>
      <c r="CE107" s="4"/>
      <c r="CF107" s="4"/>
      <c r="CG107" s="4"/>
      <c r="CH107" s="4"/>
    </row>
    <row r="108" spans="3:86" hidden="1" outlineLevel="1" x14ac:dyDescent="0.25">
      <c r="C108" s="90"/>
      <c r="D108" s="91"/>
      <c r="E108" s="91"/>
      <c r="F108" s="92"/>
      <c r="G108" s="41"/>
      <c r="J108" s="77"/>
      <c r="K108" s="77"/>
      <c r="L108" s="77"/>
      <c r="M108" s="78"/>
      <c r="N108" s="78"/>
      <c r="S108" s="33"/>
      <c r="V108" s="32"/>
      <c r="W108" s="34">
        <v>1</v>
      </c>
      <c r="X108" s="34">
        <v>1</v>
      </c>
      <c r="Y108" s="34">
        <v>1</v>
      </c>
      <c r="Z108" s="34">
        <v>1</v>
      </c>
      <c r="AA108" s="34">
        <v>1</v>
      </c>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c r="BP108" s="4"/>
      <c r="BQ108" s="4"/>
      <c r="BR108" s="4"/>
      <c r="BS108" s="4"/>
      <c r="BT108" s="4"/>
      <c r="BU108" s="4"/>
      <c r="BV108" s="4"/>
      <c r="BW108" s="4"/>
      <c r="BX108" s="4"/>
      <c r="BY108" s="4"/>
      <c r="BZ108" s="4"/>
      <c r="CA108" s="4"/>
      <c r="CB108" s="4"/>
      <c r="CC108" s="4"/>
      <c r="CD108" s="4"/>
      <c r="CE108" s="4"/>
      <c r="CF108" s="4"/>
      <c r="CG108" s="4"/>
      <c r="CH108" s="4"/>
    </row>
    <row r="109" spans="3:86" hidden="1" outlineLevel="1" x14ac:dyDescent="0.25">
      <c r="C109" s="90"/>
      <c r="D109" s="91"/>
      <c r="E109" s="91"/>
      <c r="F109" s="92"/>
      <c r="G109" s="41"/>
      <c r="J109" s="77"/>
      <c r="K109" s="77"/>
      <c r="L109" s="77"/>
      <c r="M109" s="78"/>
      <c r="N109" s="78"/>
      <c r="S109" s="33"/>
      <c r="V109" s="32"/>
      <c r="W109" s="34">
        <v>1</v>
      </c>
      <c r="X109" s="34">
        <v>1</v>
      </c>
      <c r="Y109" s="34">
        <v>1</v>
      </c>
      <c r="Z109" s="34">
        <v>1</v>
      </c>
      <c r="AA109" s="34">
        <v>1</v>
      </c>
      <c r="AF109" s="4"/>
      <c r="AG109" s="4"/>
      <c r="AH109" s="4"/>
      <c r="AI109" s="4"/>
      <c r="AJ109" s="4"/>
      <c r="AK109" s="4"/>
      <c r="AL109" s="4"/>
      <c r="AM109" s="4"/>
      <c r="AN109" s="4"/>
      <c r="AO109" s="4"/>
      <c r="AP109" s="4"/>
      <c r="AQ109" s="4"/>
      <c r="AR109" s="4"/>
      <c r="AS109" s="4"/>
      <c r="AT109" s="4"/>
      <c r="AU109" s="4"/>
      <c r="AV109" s="4"/>
      <c r="AW109" s="4"/>
      <c r="AX109" s="4"/>
      <c r="AY109" s="4"/>
      <c r="AZ109" s="4"/>
      <c r="BA109" s="4"/>
      <c r="BB109" s="4"/>
      <c r="BC109" s="4"/>
      <c r="BD109" s="4"/>
      <c r="BE109" s="4"/>
      <c r="BF109" s="4"/>
      <c r="BG109" s="4"/>
      <c r="BH109" s="4"/>
      <c r="BI109" s="4"/>
      <c r="BJ109" s="4"/>
      <c r="BK109" s="4"/>
      <c r="BL109" s="4"/>
      <c r="BM109" s="4"/>
      <c r="BN109" s="4"/>
      <c r="BO109" s="4"/>
      <c r="BP109" s="4"/>
      <c r="BQ109" s="4"/>
      <c r="BR109" s="4"/>
      <c r="BS109" s="4"/>
      <c r="BT109" s="4"/>
      <c r="BU109" s="4"/>
      <c r="BV109" s="4"/>
      <c r="BW109" s="4"/>
      <c r="BX109" s="4"/>
      <c r="BY109" s="4"/>
      <c r="BZ109" s="4"/>
      <c r="CA109" s="4"/>
      <c r="CB109" s="4"/>
      <c r="CC109" s="4"/>
      <c r="CD109" s="4"/>
      <c r="CE109" s="4"/>
      <c r="CF109" s="4"/>
      <c r="CG109" s="4"/>
      <c r="CH109" s="4"/>
    </row>
    <row r="110" spans="3:86" hidden="1" outlineLevel="1" x14ac:dyDescent="0.25">
      <c r="C110" s="90"/>
      <c r="D110" s="91"/>
      <c r="E110" s="91"/>
      <c r="F110" s="92"/>
      <c r="G110" s="41"/>
      <c r="J110" s="77"/>
      <c r="K110" s="77"/>
      <c r="L110" s="77"/>
      <c r="M110" s="78"/>
      <c r="N110" s="78"/>
      <c r="S110" s="33"/>
      <c r="V110" s="32"/>
      <c r="W110" s="34">
        <v>1</v>
      </c>
      <c r="X110" s="34">
        <v>1</v>
      </c>
      <c r="Y110" s="34">
        <v>1</v>
      </c>
      <c r="Z110" s="34">
        <v>1</v>
      </c>
      <c r="AA110" s="34">
        <v>1</v>
      </c>
      <c r="AF110" s="4"/>
      <c r="AG110" s="4"/>
      <c r="AH110" s="4"/>
      <c r="AI110" s="4"/>
      <c r="AJ110" s="4"/>
      <c r="AK110" s="4"/>
      <c r="AL110" s="4"/>
      <c r="AM110" s="4"/>
      <c r="AN110" s="4"/>
      <c r="AO110" s="4"/>
      <c r="AP110" s="4"/>
      <c r="AQ110" s="4"/>
      <c r="AR110" s="4"/>
      <c r="AS110" s="4"/>
      <c r="AT110" s="4"/>
      <c r="AU110" s="4"/>
      <c r="AV110" s="4"/>
      <c r="AW110" s="4"/>
      <c r="AX110" s="4"/>
      <c r="AY110" s="4"/>
      <c r="AZ110" s="4"/>
      <c r="BA110" s="4"/>
      <c r="BB110" s="4"/>
      <c r="BC110" s="4"/>
      <c r="BD110" s="4"/>
      <c r="BE110" s="4"/>
      <c r="BF110" s="4"/>
      <c r="BG110" s="4"/>
      <c r="BH110" s="4"/>
      <c r="BI110" s="4"/>
      <c r="BJ110" s="4"/>
      <c r="BK110" s="4"/>
      <c r="BL110" s="4"/>
      <c r="BM110" s="4"/>
      <c r="BN110" s="4"/>
      <c r="BO110" s="4"/>
      <c r="BP110" s="4"/>
      <c r="BQ110" s="4"/>
      <c r="BR110" s="4"/>
      <c r="BS110" s="4"/>
      <c r="BT110" s="4"/>
      <c r="BU110" s="4"/>
      <c r="BV110" s="4"/>
      <c r="BW110" s="4"/>
      <c r="BX110" s="4"/>
      <c r="BY110" s="4"/>
      <c r="BZ110" s="4"/>
      <c r="CA110" s="4"/>
      <c r="CB110" s="4"/>
      <c r="CC110" s="4"/>
      <c r="CD110" s="4"/>
      <c r="CE110" s="4"/>
      <c r="CF110" s="4"/>
      <c r="CG110" s="4"/>
      <c r="CH110" s="4"/>
    </row>
    <row r="111" spans="3:86" hidden="1" outlineLevel="1" x14ac:dyDescent="0.25">
      <c r="C111" s="90"/>
      <c r="D111" s="91"/>
      <c r="E111" s="91"/>
      <c r="F111" s="92"/>
      <c r="G111" s="41"/>
      <c r="J111" s="77"/>
      <c r="K111" s="77"/>
      <c r="L111" s="77"/>
      <c r="M111" s="78"/>
      <c r="N111" s="78"/>
      <c r="S111" s="33"/>
      <c r="V111" s="32"/>
      <c r="W111" s="34">
        <v>1</v>
      </c>
      <c r="X111" s="34">
        <v>1</v>
      </c>
      <c r="Y111" s="34">
        <v>1</v>
      </c>
      <c r="Z111" s="34">
        <v>1</v>
      </c>
      <c r="AA111" s="34">
        <v>1</v>
      </c>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c r="BP111" s="4"/>
      <c r="BQ111" s="4"/>
      <c r="BR111" s="4"/>
      <c r="BS111" s="4"/>
      <c r="BT111" s="4"/>
      <c r="BU111" s="4"/>
      <c r="BV111" s="4"/>
      <c r="BW111" s="4"/>
      <c r="BX111" s="4"/>
      <c r="BY111" s="4"/>
      <c r="BZ111" s="4"/>
      <c r="CA111" s="4"/>
      <c r="CB111" s="4"/>
      <c r="CC111" s="4"/>
      <c r="CD111" s="4"/>
      <c r="CE111" s="4"/>
      <c r="CF111" s="4"/>
      <c r="CG111" s="4"/>
      <c r="CH111" s="4"/>
    </row>
    <row r="112" spans="3:86" hidden="1" outlineLevel="1" x14ac:dyDescent="0.25">
      <c r="C112" s="42" t="s">
        <v>36</v>
      </c>
      <c r="G112" s="8"/>
      <c r="V112" s="32"/>
      <c r="W112" s="32"/>
      <c r="X112" s="32"/>
      <c r="Y112" s="32"/>
      <c r="Z112" s="32"/>
      <c r="AA112" s="32"/>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c r="BN112" s="4"/>
      <c r="BO112" s="4"/>
      <c r="BP112" s="4"/>
      <c r="BQ112" s="4"/>
      <c r="BR112" s="4"/>
      <c r="BS112" s="4"/>
      <c r="BT112" s="4"/>
      <c r="BU112" s="4"/>
      <c r="BV112" s="4"/>
      <c r="BW112" s="4"/>
      <c r="BX112" s="4"/>
      <c r="BY112" s="4"/>
      <c r="BZ112" s="4"/>
      <c r="CA112" s="4"/>
      <c r="CB112" s="4"/>
      <c r="CC112" s="4"/>
      <c r="CD112" s="4"/>
      <c r="CE112" s="4"/>
      <c r="CF112" s="4"/>
      <c r="CG112" s="4"/>
      <c r="CH112" s="4"/>
    </row>
    <row r="113" spans="1:86" hidden="1" outlineLevel="1" x14ac:dyDescent="0.25">
      <c r="C113" s="106" t="s">
        <v>33</v>
      </c>
      <c r="D113" s="107"/>
      <c r="E113" s="107"/>
      <c r="F113" s="108"/>
      <c r="G113" s="73" t="s">
        <v>34</v>
      </c>
      <c r="J113" s="111" t="s">
        <v>35</v>
      </c>
      <c r="K113" s="111"/>
      <c r="L113" s="111"/>
      <c r="M113" s="111"/>
      <c r="N113" s="111"/>
      <c r="S113" s="72" t="s">
        <v>35</v>
      </c>
      <c r="V113" s="32"/>
      <c r="W113" s="32"/>
      <c r="X113" s="32"/>
      <c r="Y113" s="32"/>
      <c r="Z113" s="32"/>
      <c r="AA113" s="32"/>
      <c r="AF113" s="4"/>
      <c r="AG113" s="4"/>
      <c r="AH113" s="4"/>
      <c r="AI113" s="4"/>
      <c r="AJ113" s="4"/>
      <c r="AK113" s="4"/>
      <c r="AL113" s="4"/>
      <c r="AM113" s="4"/>
      <c r="AN113" s="4"/>
      <c r="AO113" s="4"/>
      <c r="AP113" s="4"/>
      <c r="AQ113" s="4"/>
      <c r="AR113" s="4"/>
      <c r="AS113" s="4"/>
      <c r="AT113" s="4"/>
      <c r="AU113" s="4"/>
      <c r="AV113" s="4"/>
      <c r="AW113" s="4"/>
      <c r="AX113" s="4"/>
      <c r="AY113" s="4"/>
      <c r="AZ113" s="4"/>
      <c r="BA113" s="4"/>
      <c r="BB113" s="4"/>
      <c r="BC113" s="4"/>
      <c r="BD113" s="4"/>
      <c r="BE113" s="4"/>
      <c r="BF113" s="4"/>
      <c r="BG113" s="4"/>
      <c r="BH113" s="4"/>
      <c r="BI113" s="4"/>
      <c r="BJ113" s="4"/>
      <c r="BK113" s="4"/>
      <c r="BL113" s="4"/>
      <c r="BM113" s="4"/>
      <c r="BN113" s="4"/>
      <c r="BO113" s="4"/>
      <c r="BP113" s="4"/>
      <c r="BQ113" s="4"/>
      <c r="BR113" s="4"/>
      <c r="BS113" s="4"/>
      <c r="BT113" s="4"/>
      <c r="BU113" s="4"/>
      <c r="BV113" s="4"/>
      <c r="BW113" s="4"/>
      <c r="BX113" s="4"/>
      <c r="BY113" s="4"/>
      <c r="BZ113" s="4"/>
      <c r="CA113" s="4"/>
      <c r="CB113" s="4"/>
      <c r="CC113" s="4"/>
      <c r="CD113" s="4"/>
      <c r="CE113" s="4"/>
      <c r="CF113" s="4"/>
      <c r="CG113" s="4"/>
      <c r="CH113" s="4"/>
    </row>
    <row r="114" spans="1:86" hidden="1" outlineLevel="1" x14ac:dyDescent="0.25">
      <c r="C114" s="90"/>
      <c r="D114" s="91"/>
      <c r="E114" s="91"/>
      <c r="F114" s="92"/>
      <c r="G114" s="41"/>
      <c r="J114" s="77"/>
      <c r="K114" s="77"/>
      <c r="L114" s="77"/>
      <c r="M114" s="78"/>
      <c r="N114" s="78"/>
      <c r="S114" s="33"/>
      <c r="V114" s="32"/>
      <c r="W114" s="34">
        <v>1</v>
      </c>
      <c r="X114" s="34">
        <v>1</v>
      </c>
      <c r="Y114" s="34">
        <v>1</v>
      </c>
      <c r="Z114" s="34">
        <v>1</v>
      </c>
      <c r="AA114" s="34">
        <v>1</v>
      </c>
      <c r="AF114" s="4"/>
      <c r="AG114" s="4"/>
      <c r="AH114" s="4"/>
      <c r="AI114" s="4"/>
      <c r="AJ114" s="4"/>
      <c r="AK114" s="4"/>
      <c r="AL114" s="4"/>
      <c r="AM114" s="4"/>
      <c r="AN114" s="4"/>
      <c r="AO114" s="4"/>
      <c r="AP114" s="4"/>
      <c r="AQ114" s="4"/>
      <c r="AR114" s="4"/>
      <c r="AS114" s="4"/>
      <c r="AT114" s="4"/>
      <c r="AU114" s="4"/>
      <c r="AV114" s="4"/>
      <c r="AW114" s="4"/>
      <c r="AX114" s="4"/>
      <c r="AY114" s="4"/>
      <c r="AZ114" s="4"/>
      <c r="BA114" s="4"/>
      <c r="BB114" s="4"/>
      <c r="BC114" s="4"/>
      <c r="BD114" s="4"/>
      <c r="BE114" s="4"/>
      <c r="BF114" s="4"/>
      <c r="BG114" s="4"/>
      <c r="BH114" s="4"/>
      <c r="BI114" s="4"/>
      <c r="BJ114" s="4"/>
      <c r="BK114" s="4"/>
      <c r="BL114" s="4"/>
      <c r="BM114" s="4"/>
      <c r="BN114" s="4"/>
      <c r="BO114" s="4"/>
      <c r="BP114" s="4"/>
      <c r="BQ114" s="4"/>
      <c r="BR114" s="4"/>
      <c r="BS114" s="4"/>
      <c r="BT114" s="4"/>
      <c r="BU114" s="4"/>
      <c r="BV114" s="4"/>
      <c r="BW114" s="4"/>
      <c r="BX114" s="4"/>
      <c r="BY114" s="4"/>
      <c r="BZ114" s="4"/>
      <c r="CA114" s="4"/>
      <c r="CB114" s="4"/>
      <c r="CC114" s="4"/>
      <c r="CD114" s="4"/>
      <c r="CE114" s="4"/>
      <c r="CF114" s="4"/>
      <c r="CG114" s="4"/>
      <c r="CH114" s="4"/>
    </row>
    <row r="115" spans="1:86" hidden="1" outlineLevel="1" x14ac:dyDescent="0.25">
      <c r="C115" s="90"/>
      <c r="D115" s="91"/>
      <c r="E115" s="91"/>
      <c r="F115" s="92"/>
      <c r="G115" s="41"/>
      <c r="J115" s="77"/>
      <c r="K115" s="77"/>
      <c r="L115" s="77"/>
      <c r="M115" s="78"/>
      <c r="N115" s="78"/>
      <c r="S115" s="33"/>
      <c r="V115" s="32"/>
      <c r="W115" s="34">
        <v>1</v>
      </c>
      <c r="X115" s="34">
        <v>1</v>
      </c>
      <c r="Y115" s="34">
        <v>1</v>
      </c>
      <c r="Z115" s="34">
        <v>1</v>
      </c>
      <c r="AA115" s="34">
        <v>1</v>
      </c>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c r="BN115" s="4"/>
      <c r="BO115" s="4"/>
      <c r="BP115" s="4"/>
      <c r="BQ115" s="4"/>
      <c r="BR115" s="4"/>
      <c r="BS115" s="4"/>
      <c r="BT115" s="4"/>
      <c r="BU115" s="4"/>
      <c r="BV115" s="4"/>
      <c r="BW115" s="4"/>
      <c r="BX115" s="4"/>
      <c r="BY115" s="4"/>
      <c r="BZ115" s="4"/>
      <c r="CA115" s="4"/>
      <c r="CB115" s="4"/>
      <c r="CC115" s="4"/>
      <c r="CD115" s="4"/>
      <c r="CE115" s="4"/>
      <c r="CF115" s="4"/>
      <c r="CG115" s="4"/>
      <c r="CH115" s="4"/>
    </row>
    <row r="116" spans="1:86" hidden="1" outlineLevel="1" x14ac:dyDescent="0.25">
      <c r="C116" s="90"/>
      <c r="D116" s="91"/>
      <c r="E116" s="91"/>
      <c r="F116" s="92"/>
      <c r="G116" s="41"/>
      <c r="J116" s="77"/>
      <c r="K116" s="77"/>
      <c r="L116" s="77"/>
      <c r="M116" s="78"/>
      <c r="N116" s="78"/>
      <c r="S116" s="33"/>
      <c r="V116" s="32"/>
      <c r="W116" s="34">
        <v>1</v>
      </c>
      <c r="X116" s="34">
        <v>1</v>
      </c>
      <c r="Y116" s="34">
        <v>1</v>
      </c>
      <c r="Z116" s="34">
        <v>1</v>
      </c>
      <c r="AA116" s="34">
        <v>1</v>
      </c>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c r="BL116" s="4"/>
      <c r="BM116" s="4"/>
      <c r="BN116" s="4"/>
      <c r="BO116" s="4"/>
      <c r="BP116" s="4"/>
      <c r="BQ116" s="4"/>
      <c r="BR116" s="4"/>
      <c r="BS116" s="4"/>
      <c r="BT116" s="4"/>
      <c r="BU116" s="4"/>
      <c r="BV116" s="4"/>
      <c r="BW116" s="4"/>
      <c r="BX116" s="4"/>
      <c r="BY116" s="4"/>
      <c r="BZ116" s="4"/>
      <c r="CA116" s="4"/>
      <c r="CB116" s="4"/>
      <c r="CC116" s="4"/>
      <c r="CD116" s="4"/>
      <c r="CE116" s="4"/>
      <c r="CF116" s="4"/>
      <c r="CG116" s="4"/>
      <c r="CH116" s="4"/>
    </row>
    <row r="117" spans="1:86" hidden="1" outlineLevel="1" x14ac:dyDescent="0.25">
      <c r="C117" s="90"/>
      <c r="D117" s="91"/>
      <c r="E117" s="91"/>
      <c r="F117" s="92"/>
      <c r="G117" s="41"/>
      <c r="J117" s="77"/>
      <c r="K117" s="77"/>
      <c r="L117" s="77"/>
      <c r="M117" s="78"/>
      <c r="N117" s="78"/>
      <c r="S117" s="33"/>
      <c r="V117" s="32"/>
      <c r="W117" s="34">
        <v>1</v>
      </c>
      <c r="X117" s="34">
        <v>1</v>
      </c>
      <c r="Y117" s="34">
        <v>1</v>
      </c>
      <c r="Z117" s="34">
        <v>1</v>
      </c>
      <c r="AA117" s="34">
        <v>1</v>
      </c>
      <c r="AF117" s="4"/>
      <c r="AG117" s="4"/>
      <c r="AH117" s="4"/>
      <c r="AI117" s="4"/>
      <c r="AJ117" s="4"/>
      <c r="AK117" s="4"/>
      <c r="AL117" s="4"/>
      <c r="AM117" s="4"/>
      <c r="AN117" s="4"/>
      <c r="AO117" s="4"/>
      <c r="AP117" s="4"/>
      <c r="AQ117" s="4"/>
      <c r="AR117" s="4"/>
      <c r="AS117" s="4"/>
      <c r="AT117" s="4"/>
      <c r="AU117" s="4"/>
      <c r="AV117" s="4"/>
      <c r="AW117" s="4"/>
      <c r="AX117" s="4"/>
      <c r="AY117" s="4"/>
      <c r="AZ117" s="4"/>
      <c r="BA117" s="4"/>
      <c r="BB117" s="4"/>
      <c r="BC117" s="4"/>
      <c r="BD117" s="4"/>
      <c r="BE117" s="4"/>
      <c r="BF117" s="4"/>
      <c r="BG117" s="4"/>
      <c r="BH117" s="4"/>
      <c r="BI117" s="4"/>
      <c r="BJ117" s="4"/>
      <c r="BK117" s="4"/>
      <c r="BL117" s="4"/>
      <c r="BM117" s="4"/>
      <c r="BN117" s="4"/>
      <c r="BO117" s="4"/>
      <c r="BP117" s="4"/>
      <c r="BQ117" s="4"/>
      <c r="BR117" s="4"/>
      <c r="BS117" s="4"/>
      <c r="BT117" s="4"/>
      <c r="BU117" s="4"/>
      <c r="BV117" s="4"/>
      <c r="BW117" s="4"/>
      <c r="BX117" s="4"/>
      <c r="BY117" s="4"/>
      <c r="BZ117" s="4"/>
      <c r="CA117" s="4"/>
      <c r="CB117" s="4"/>
      <c r="CC117" s="4"/>
      <c r="CD117" s="4"/>
      <c r="CE117" s="4"/>
      <c r="CF117" s="4"/>
      <c r="CG117" s="4"/>
      <c r="CH117" s="4"/>
    </row>
    <row r="118" spans="1:86" hidden="1" outlineLevel="1" x14ac:dyDescent="0.25">
      <c r="C118" s="90"/>
      <c r="D118" s="91"/>
      <c r="E118" s="91"/>
      <c r="F118" s="92"/>
      <c r="G118" s="41"/>
      <c r="J118" s="77"/>
      <c r="K118" s="77"/>
      <c r="L118" s="77"/>
      <c r="M118" s="78"/>
      <c r="N118" s="78"/>
      <c r="S118" s="33"/>
      <c r="V118" s="32"/>
      <c r="W118" s="34">
        <v>1</v>
      </c>
      <c r="X118" s="34">
        <v>1</v>
      </c>
      <c r="Y118" s="34">
        <v>1</v>
      </c>
      <c r="Z118" s="34">
        <v>1</v>
      </c>
      <c r="AA118" s="34">
        <v>1</v>
      </c>
      <c r="AF118" s="4"/>
      <c r="AG118" s="4"/>
      <c r="AH118" s="4"/>
      <c r="AI118" s="4"/>
      <c r="AJ118" s="4"/>
      <c r="AK118" s="4"/>
      <c r="AL118" s="4"/>
      <c r="AM118" s="4"/>
      <c r="AN118" s="4"/>
      <c r="AO118" s="4"/>
      <c r="AP118" s="4"/>
      <c r="AQ118" s="4"/>
      <c r="AR118" s="4"/>
      <c r="AS118" s="4"/>
      <c r="AT118" s="4"/>
      <c r="AU118" s="4"/>
      <c r="AV118" s="4"/>
      <c r="AW118" s="4"/>
      <c r="AX118" s="4"/>
      <c r="AY118" s="4"/>
      <c r="AZ118" s="4"/>
      <c r="BA118" s="4"/>
      <c r="BB118" s="4"/>
      <c r="BC118" s="4"/>
      <c r="BD118" s="4"/>
      <c r="BE118" s="4"/>
      <c r="BF118" s="4"/>
      <c r="BG118" s="4"/>
      <c r="BH118" s="4"/>
      <c r="BI118" s="4"/>
      <c r="BJ118" s="4"/>
      <c r="BK118" s="4"/>
      <c r="BL118" s="4"/>
      <c r="BM118" s="4"/>
      <c r="BN118" s="4"/>
      <c r="BO118" s="4"/>
      <c r="BP118" s="4"/>
      <c r="BQ118" s="4"/>
      <c r="BR118" s="4"/>
      <c r="BS118" s="4"/>
      <c r="BT118" s="4"/>
      <c r="BU118" s="4"/>
      <c r="BV118" s="4"/>
      <c r="BW118" s="4"/>
      <c r="BX118" s="4"/>
      <c r="BY118" s="4"/>
      <c r="BZ118" s="4"/>
      <c r="CA118" s="4"/>
      <c r="CB118" s="4"/>
      <c r="CC118" s="4"/>
      <c r="CD118" s="4"/>
      <c r="CE118" s="4"/>
      <c r="CF118" s="4"/>
      <c r="CG118" s="4"/>
      <c r="CH118" s="4"/>
    </row>
    <row r="119" spans="1:86" ht="15.75" collapsed="1" thickBot="1" x14ac:dyDescent="0.3">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c r="BL119" s="4"/>
      <c r="BM119" s="4"/>
      <c r="BN119" s="4"/>
      <c r="BO119" s="4"/>
      <c r="BP119" s="4"/>
      <c r="BQ119" s="4"/>
      <c r="BR119" s="4"/>
      <c r="BS119" s="4"/>
      <c r="BT119" s="4"/>
      <c r="BU119" s="4"/>
      <c r="BV119" s="4"/>
      <c r="BW119" s="4"/>
      <c r="BX119" s="4"/>
      <c r="BY119" s="4"/>
      <c r="BZ119" s="4"/>
      <c r="CA119" s="4"/>
      <c r="CB119" s="4"/>
      <c r="CC119" s="4"/>
      <c r="CD119" s="4"/>
      <c r="CE119" s="4"/>
      <c r="CF119" s="4"/>
      <c r="CG119" s="4"/>
      <c r="CH119" s="4"/>
    </row>
    <row r="120" spans="1:86" ht="23.25" customHeight="1" thickTop="1" x14ac:dyDescent="0.25">
      <c r="A120" s="30" t="s">
        <v>40</v>
      </c>
      <c r="C120" s="44"/>
      <c r="D120" s="44"/>
      <c r="E120" s="60"/>
      <c r="F120" s="60"/>
      <c r="V120" s="32"/>
      <c r="W120" s="32"/>
      <c r="X120" s="32"/>
      <c r="Y120" s="32"/>
      <c r="Z120" s="32"/>
      <c r="AA120" s="32"/>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c r="BL120" s="4"/>
      <c r="BM120" s="4"/>
      <c r="BN120" s="4"/>
      <c r="BO120" s="4"/>
      <c r="BP120" s="4"/>
      <c r="BQ120" s="4"/>
      <c r="BR120" s="4"/>
      <c r="BS120" s="4"/>
      <c r="BT120" s="4"/>
      <c r="BU120" s="4"/>
      <c r="BV120" s="4"/>
      <c r="BW120" s="4"/>
      <c r="BX120" s="4"/>
      <c r="BY120" s="4"/>
      <c r="BZ120" s="4"/>
      <c r="CA120" s="4"/>
      <c r="CB120" s="4"/>
      <c r="CC120" s="4"/>
      <c r="CD120" s="4"/>
      <c r="CE120" s="4"/>
      <c r="CF120" s="4"/>
      <c r="CG120" s="4"/>
      <c r="CH120" s="4"/>
    </row>
    <row r="121" spans="1:86" x14ac:dyDescent="0.25">
      <c r="C121" s="125" t="s">
        <v>41</v>
      </c>
      <c r="D121" s="126"/>
      <c r="E121" s="127"/>
      <c r="F121" s="127"/>
      <c r="G121" s="128"/>
      <c r="H121" s="45"/>
      <c r="I121" s="8"/>
      <c r="J121" s="9" t="s">
        <v>8</v>
      </c>
      <c r="K121" s="9" t="s">
        <v>9</v>
      </c>
      <c r="L121" s="9" t="s">
        <v>10</v>
      </c>
      <c r="M121" s="9" t="s">
        <v>11</v>
      </c>
      <c r="N121" s="9" t="s">
        <v>12</v>
      </c>
      <c r="S121" s="11" t="s">
        <v>15</v>
      </c>
      <c r="V121" s="32"/>
      <c r="W121" s="9" t="s">
        <v>8</v>
      </c>
      <c r="X121" s="9" t="s">
        <v>9</v>
      </c>
      <c r="Y121" s="9" t="s">
        <v>10</v>
      </c>
      <c r="Z121" s="9" t="s">
        <v>11</v>
      </c>
      <c r="AA121" s="9" t="s">
        <v>12</v>
      </c>
      <c r="AF121" s="4"/>
      <c r="AG121" s="4"/>
      <c r="AH121" s="4"/>
      <c r="AI121" s="4"/>
      <c r="AJ121" s="4"/>
      <c r="AK121" s="4"/>
      <c r="AL121" s="4"/>
      <c r="AM121" s="4"/>
      <c r="AN121" s="4"/>
      <c r="AO121" s="4"/>
      <c r="AP121" s="4"/>
      <c r="AQ121" s="4"/>
      <c r="AR121" s="4"/>
      <c r="AS121" s="4"/>
      <c r="AT121" s="4"/>
      <c r="AU121" s="4"/>
      <c r="AV121" s="4"/>
      <c r="AW121" s="4"/>
      <c r="AX121" s="4"/>
      <c r="AY121" s="4"/>
      <c r="AZ121" s="4"/>
      <c r="BA121" s="4"/>
      <c r="BB121" s="4"/>
      <c r="BC121" s="4"/>
      <c r="BD121" s="4"/>
      <c r="BE121" s="4"/>
      <c r="BF121" s="4"/>
      <c r="BG121" s="4"/>
      <c r="BH121" s="4"/>
      <c r="BI121" s="4"/>
      <c r="BJ121" s="4"/>
      <c r="BK121" s="4"/>
      <c r="BL121" s="4"/>
      <c r="BM121" s="4"/>
      <c r="BN121" s="4"/>
      <c r="BO121" s="4"/>
      <c r="BP121" s="4"/>
      <c r="BQ121" s="4"/>
      <c r="BR121" s="4"/>
      <c r="BS121" s="4"/>
      <c r="BT121" s="4"/>
      <c r="BU121" s="4"/>
      <c r="BV121" s="4"/>
      <c r="BW121" s="4"/>
      <c r="BX121" s="4"/>
      <c r="BY121" s="4"/>
      <c r="BZ121" s="4"/>
      <c r="CA121" s="4"/>
      <c r="CB121" s="4"/>
      <c r="CC121" s="4"/>
      <c r="CD121" s="4"/>
      <c r="CE121" s="4"/>
      <c r="CF121" s="4"/>
      <c r="CG121" s="4"/>
      <c r="CH121" s="4"/>
    </row>
    <row r="122" spans="1:86" ht="15" customHeight="1" x14ac:dyDescent="0.25">
      <c r="C122" s="103" t="s">
        <v>76</v>
      </c>
      <c r="D122" s="104"/>
      <c r="E122" s="104"/>
      <c r="F122" s="105"/>
      <c r="G122" s="36" t="s">
        <v>28</v>
      </c>
      <c r="H122" s="45"/>
      <c r="I122" s="79" t="s">
        <v>13</v>
      </c>
      <c r="J122" s="10">
        <f>IF($G$122="yes",SUM(J124:J128),0)</f>
        <v>0</v>
      </c>
      <c r="K122" s="10">
        <f t="shared" ref="K122:N122" si="22">IF($G$122="yes",SUM(K124:K128),0)</f>
        <v>0</v>
      </c>
      <c r="L122" s="10">
        <f t="shared" si="22"/>
        <v>0</v>
      </c>
      <c r="M122" s="10">
        <f t="shared" si="22"/>
        <v>0</v>
      </c>
      <c r="N122" s="10">
        <f t="shared" si="22"/>
        <v>0</v>
      </c>
      <c r="S122" s="35">
        <f>IF(G122="yes",SUM(S124:S128),0)</f>
        <v>0</v>
      </c>
      <c r="V122" s="32"/>
      <c r="W122" s="39">
        <f>IF($G$122="yes", SUMPRODUCT($S$124:$S$128, W124:W128), 0)</f>
        <v>0</v>
      </c>
      <c r="X122" s="39">
        <f>IF($G$122="yes", SUMPRODUCT($S$124:$S$128, X124:X128), 0)</f>
        <v>0</v>
      </c>
      <c r="Y122" s="39">
        <f>IF($G$122="yes", SUMPRODUCT($S$124:$S$128, Y124:Y128), 0)</f>
        <v>0</v>
      </c>
      <c r="Z122" s="39">
        <f>IF($G$122="yes", SUMPRODUCT($S$124:$S$128, Z124:Z128), 0)</f>
        <v>0</v>
      </c>
      <c r="AA122" s="39">
        <f>IF($G$122="yes", SUMPRODUCT($S$124:$S$128, AA124:AA128), 0)</f>
        <v>0</v>
      </c>
      <c r="AF122" s="4"/>
      <c r="AG122" s="4"/>
      <c r="AH122" s="4"/>
      <c r="AI122" s="4"/>
      <c r="AJ122" s="4"/>
      <c r="AK122" s="4"/>
      <c r="AL122" s="4"/>
      <c r="AM122" s="4"/>
      <c r="AN122" s="4"/>
      <c r="AO122" s="4"/>
      <c r="AP122" s="4"/>
      <c r="AQ122" s="4"/>
      <c r="AR122" s="4"/>
      <c r="AS122" s="4"/>
      <c r="AT122" s="4"/>
      <c r="AU122" s="4"/>
      <c r="AV122" s="4"/>
      <c r="AW122" s="4"/>
      <c r="AX122" s="4"/>
      <c r="AY122" s="4"/>
      <c r="AZ122" s="4"/>
      <c r="BA122" s="4"/>
      <c r="BB122" s="4"/>
      <c r="BC122" s="4"/>
      <c r="BD122" s="4"/>
      <c r="BE122" s="4"/>
      <c r="BF122" s="4"/>
      <c r="BG122" s="4"/>
      <c r="BH122" s="4"/>
      <c r="BI122" s="4"/>
      <c r="BJ122" s="4"/>
      <c r="BK122" s="4"/>
      <c r="BL122" s="4"/>
      <c r="BM122" s="4"/>
      <c r="BN122" s="4"/>
      <c r="BO122" s="4"/>
      <c r="BP122" s="4"/>
      <c r="BQ122" s="4"/>
      <c r="BR122" s="4"/>
      <c r="BS122" s="4"/>
      <c r="BT122" s="4"/>
      <c r="BU122" s="4"/>
      <c r="BV122" s="4"/>
      <c r="BW122" s="4"/>
      <c r="BX122" s="4"/>
      <c r="BY122" s="4"/>
      <c r="BZ122" s="4"/>
      <c r="CA122" s="4"/>
      <c r="CB122" s="4"/>
      <c r="CC122" s="4"/>
      <c r="CD122" s="4"/>
      <c r="CE122" s="4"/>
      <c r="CF122" s="4"/>
      <c r="CG122" s="4"/>
      <c r="CH122" s="4"/>
    </row>
    <row r="123" spans="1:86" hidden="1" outlineLevel="1" x14ac:dyDescent="0.25">
      <c r="C123" s="111" t="s">
        <v>42</v>
      </c>
      <c r="D123" s="111"/>
      <c r="E123" s="111"/>
      <c r="F123" s="111"/>
      <c r="G123" s="111"/>
      <c r="H123" s="45"/>
      <c r="I123" s="45"/>
      <c r="J123" s="109" t="s">
        <v>43</v>
      </c>
      <c r="K123" s="109"/>
      <c r="L123" s="109"/>
      <c r="M123" s="109"/>
      <c r="N123" s="109"/>
      <c r="S123" s="73" t="s">
        <v>43</v>
      </c>
      <c r="V123" s="32"/>
      <c r="W123" s="32"/>
      <c r="X123" s="32"/>
      <c r="Y123" s="32"/>
      <c r="Z123" s="32"/>
      <c r="AA123" s="32"/>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c r="BL123" s="4"/>
      <c r="BM123" s="4"/>
      <c r="BN123" s="4"/>
      <c r="BO123" s="4"/>
      <c r="BP123" s="4"/>
      <c r="BQ123" s="4"/>
      <c r="BR123" s="4"/>
      <c r="BS123" s="4"/>
      <c r="BT123" s="4"/>
      <c r="BU123" s="4"/>
      <c r="BV123" s="4"/>
      <c r="BW123" s="4"/>
      <c r="BX123" s="4"/>
      <c r="BY123" s="4"/>
      <c r="BZ123" s="4"/>
      <c r="CA123" s="4"/>
      <c r="CB123" s="4"/>
      <c r="CC123" s="4"/>
      <c r="CD123" s="4"/>
      <c r="CE123" s="4"/>
      <c r="CF123" s="4"/>
      <c r="CG123" s="4"/>
      <c r="CH123" s="4"/>
    </row>
    <row r="124" spans="1:86" hidden="1" outlineLevel="1" x14ac:dyDescent="0.25">
      <c r="C124" s="110"/>
      <c r="D124" s="110"/>
      <c r="E124" s="110"/>
      <c r="F124" s="110"/>
      <c r="G124" s="110"/>
      <c r="H124" s="45"/>
      <c r="I124" s="45"/>
      <c r="J124" s="46"/>
      <c r="K124" s="46"/>
      <c r="L124" s="46"/>
      <c r="M124" s="46"/>
      <c r="N124" s="46"/>
      <c r="S124" s="33"/>
      <c r="V124" s="32"/>
      <c r="W124" s="34">
        <v>1</v>
      </c>
      <c r="X124" s="34">
        <v>1</v>
      </c>
      <c r="Y124" s="34">
        <v>1</v>
      </c>
      <c r="Z124" s="34">
        <v>1</v>
      </c>
      <c r="AA124" s="34">
        <v>1</v>
      </c>
      <c r="AF124" s="4"/>
      <c r="AG124" s="4"/>
      <c r="AH124" s="4"/>
      <c r="AI124" s="4"/>
      <c r="AJ124" s="4"/>
      <c r="AK124" s="4"/>
      <c r="AL124" s="4"/>
      <c r="AM124" s="4"/>
      <c r="AN124" s="4"/>
      <c r="AO124" s="4"/>
      <c r="AP124" s="4"/>
      <c r="AQ124" s="4"/>
      <c r="AR124" s="4"/>
      <c r="AS124" s="4"/>
      <c r="AT124" s="4"/>
      <c r="AU124" s="4"/>
      <c r="AV124" s="4"/>
      <c r="AW124" s="4"/>
      <c r="AX124" s="4"/>
      <c r="AY124" s="4"/>
      <c r="AZ124" s="4"/>
      <c r="BA124" s="4"/>
      <c r="BB124" s="4"/>
      <c r="BC124" s="4"/>
      <c r="BD124" s="4"/>
      <c r="BE124" s="4"/>
      <c r="BF124" s="4"/>
      <c r="BG124" s="4"/>
      <c r="BH124" s="4"/>
      <c r="BI124" s="4"/>
      <c r="BJ124" s="4"/>
      <c r="BK124" s="4"/>
      <c r="BL124" s="4"/>
      <c r="BM124" s="4"/>
      <c r="BN124" s="4"/>
      <c r="BO124" s="4"/>
      <c r="BP124" s="4"/>
      <c r="BQ124" s="4"/>
      <c r="BR124" s="4"/>
      <c r="BS124" s="4"/>
      <c r="BT124" s="4"/>
      <c r="BU124" s="4"/>
      <c r="BV124" s="4"/>
      <c r="BW124" s="4"/>
      <c r="BX124" s="4"/>
      <c r="BY124" s="4"/>
      <c r="BZ124" s="4"/>
      <c r="CA124" s="4"/>
      <c r="CB124" s="4"/>
      <c r="CC124" s="4"/>
      <c r="CD124" s="4"/>
      <c r="CE124" s="4"/>
      <c r="CF124" s="4"/>
      <c r="CG124" s="4"/>
      <c r="CH124" s="4"/>
    </row>
    <row r="125" spans="1:86" hidden="1" outlineLevel="1" x14ac:dyDescent="0.25">
      <c r="C125" s="110"/>
      <c r="D125" s="110"/>
      <c r="E125" s="110"/>
      <c r="F125" s="110"/>
      <c r="G125" s="110"/>
      <c r="H125" s="45"/>
      <c r="I125" s="45"/>
      <c r="J125" s="46"/>
      <c r="K125" s="46"/>
      <c r="L125" s="46"/>
      <c r="M125" s="46"/>
      <c r="N125" s="46"/>
      <c r="S125" s="33"/>
      <c r="V125" s="32"/>
      <c r="W125" s="34">
        <v>1</v>
      </c>
      <c r="X125" s="34">
        <v>1</v>
      </c>
      <c r="Y125" s="34">
        <v>1</v>
      </c>
      <c r="Z125" s="34">
        <v>1</v>
      </c>
      <c r="AA125" s="34">
        <v>1</v>
      </c>
      <c r="AF125" s="4"/>
      <c r="AG125" s="4"/>
      <c r="AH125" s="4"/>
      <c r="AI125" s="4"/>
      <c r="AJ125" s="4"/>
      <c r="AK125" s="4"/>
      <c r="AL125" s="4"/>
      <c r="AM125" s="4"/>
      <c r="AN125" s="4"/>
      <c r="AO125" s="4"/>
      <c r="AP125" s="4"/>
      <c r="AQ125" s="4"/>
      <c r="AR125" s="4"/>
      <c r="AS125" s="4"/>
      <c r="AT125" s="4"/>
      <c r="AU125" s="4"/>
      <c r="AV125" s="4"/>
      <c r="AW125" s="4"/>
      <c r="AX125" s="4"/>
      <c r="AY125" s="4"/>
      <c r="AZ125" s="4"/>
      <c r="BA125" s="4"/>
      <c r="BB125" s="4"/>
      <c r="BC125" s="4"/>
      <c r="BD125" s="4"/>
      <c r="BE125" s="4"/>
      <c r="BF125" s="4"/>
      <c r="BG125" s="4"/>
      <c r="BH125" s="4"/>
      <c r="BI125" s="4"/>
      <c r="BJ125" s="4"/>
      <c r="BK125" s="4"/>
      <c r="BL125" s="4"/>
      <c r="BM125" s="4"/>
      <c r="BN125" s="4"/>
      <c r="BO125" s="4"/>
      <c r="BP125" s="4"/>
      <c r="BQ125" s="4"/>
      <c r="BR125" s="4"/>
      <c r="BS125" s="4"/>
      <c r="BT125" s="4"/>
      <c r="BU125" s="4"/>
      <c r="BV125" s="4"/>
      <c r="BW125" s="4"/>
      <c r="BX125" s="4"/>
      <c r="BY125" s="4"/>
      <c r="BZ125" s="4"/>
      <c r="CA125" s="4"/>
      <c r="CB125" s="4"/>
      <c r="CC125" s="4"/>
      <c r="CD125" s="4"/>
      <c r="CE125" s="4"/>
      <c r="CF125" s="4"/>
      <c r="CG125" s="4"/>
      <c r="CH125" s="4"/>
    </row>
    <row r="126" spans="1:86" ht="15" hidden="1" customHeight="1" outlineLevel="1" x14ac:dyDescent="0.25">
      <c r="C126" s="110"/>
      <c r="D126" s="110"/>
      <c r="E126" s="110"/>
      <c r="F126" s="110"/>
      <c r="G126" s="110"/>
      <c r="H126" s="45"/>
      <c r="I126" s="45"/>
      <c r="J126" s="46"/>
      <c r="K126" s="46"/>
      <c r="L126" s="46"/>
      <c r="M126" s="46"/>
      <c r="N126" s="46"/>
      <c r="S126" s="33"/>
      <c r="V126" s="32"/>
      <c r="W126" s="34">
        <v>1</v>
      </c>
      <c r="X126" s="34">
        <v>1</v>
      </c>
      <c r="Y126" s="34">
        <v>1</v>
      </c>
      <c r="Z126" s="34">
        <v>1</v>
      </c>
      <c r="AA126" s="34">
        <v>1</v>
      </c>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c r="BL126" s="4"/>
      <c r="BM126" s="4"/>
      <c r="BN126" s="4"/>
      <c r="BO126" s="4"/>
      <c r="BP126" s="4"/>
      <c r="BQ126" s="4"/>
      <c r="BR126" s="4"/>
      <c r="BS126" s="4"/>
      <c r="BT126" s="4"/>
      <c r="BU126" s="4"/>
      <c r="BV126" s="4"/>
      <c r="BW126" s="4"/>
      <c r="BX126" s="4"/>
      <c r="BY126" s="4"/>
      <c r="BZ126" s="4"/>
      <c r="CA126" s="4"/>
      <c r="CB126" s="4"/>
      <c r="CC126" s="4"/>
      <c r="CD126" s="4"/>
      <c r="CE126" s="4"/>
      <c r="CF126" s="4"/>
      <c r="CG126" s="4"/>
      <c r="CH126" s="4"/>
    </row>
    <row r="127" spans="1:86" hidden="1" outlineLevel="1" x14ac:dyDescent="0.25">
      <c r="C127" s="110"/>
      <c r="D127" s="110"/>
      <c r="E127" s="110"/>
      <c r="F127" s="110"/>
      <c r="G127" s="110"/>
      <c r="H127" s="45"/>
      <c r="I127" s="45"/>
      <c r="J127" s="46"/>
      <c r="K127" s="46"/>
      <c r="L127" s="46"/>
      <c r="M127" s="46"/>
      <c r="N127" s="46"/>
      <c r="S127" s="33"/>
      <c r="V127" s="32"/>
      <c r="W127" s="34">
        <v>1</v>
      </c>
      <c r="X127" s="34">
        <v>1</v>
      </c>
      <c r="Y127" s="34">
        <v>1</v>
      </c>
      <c r="Z127" s="34">
        <v>1</v>
      </c>
      <c r="AA127" s="34">
        <v>1</v>
      </c>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c r="BL127" s="4"/>
      <c r="BM127" s="4"/>
      <c r="BN127" s="4"/>
      <c r="BO127" s="4"/>
      <c r="BP127" s="4"/>
      <c r="BQ127" s="4"/>
      <c r="BR127" s="4"/>
      <c r="BS127" s="4"/>
      <c r="BT127" s="4"/>
      <c r="BU127" s="4"/>
      <c r="BV127" s="4"/>
      <c r="BW127" s="4"/>
      <c r="BX127" s="4"/>
      <c r="BY127" s="4"/>
      <c r="BZ127" s="4"/>
      <c r="CA127" s="4"/>
      <c r="CB127" s="4"/>
      <c r="CC127" s="4"/>
      <c r="CD127" s="4"/>
      <c r="CE127" s="4"/>
      <c r="CF127" s="4"/>
      <c r="CG127" s="4"/>
      <c r="CH127" s="4"/>
    </row>
    <row r="128" spans="1:86" hidden="1" outlineLevel="1" x14ac:dyDescent="0.25">
      <c r="C128" s="110"/>
      <c r="D128" s="110"/>
      <c r="E128" s="110"/>
      <c r="F128" s="110"/>
      <c r="G128" s="110"/>
      <c r="H128" s="45"/>
      <c r="I128" s="45"/>
      <c r="J128" s="46"/>
      <c r="K128" s="46"/>
      <c r="L128" s="46"/>
      <c r="M128" s="46"/>
      <c r="N128" s="46"/>
      <c r="S128" s="33"/>
      <c r="V128" s="32"/>
      <c r="W128" s="34">
        <v>1</v>
      </c>
      <c r="X128" s="34">
        <v>1</v>
      </c>
      <c r="Y128" s="34">
        <v>1</v>
      </c>
      <c r="Z128" s="34">
        <v>1</v>
      </c>
      <c r="AA128" s="34">
        <v>1</v>
      </c>
      <c r="AF128" s="4"/>
      <c r="AG128" s="4"/>
      <c r="AH128" s="4"/>
      <c r="AI128" s="4"/>
      <c r="AJ128" s="4"/>
      <c r="AK128" s="4"/>
      <c r="AL128" s="4"/>
      <c r="AM128" s="4"/>
      <c r="AN128" s="4"/>
      <c r="AO128" s="4"/>
      <c r="AP128" s="4"/>
      <c r="AQ128" s="4"/>
      <c r="AR128" s="4"/>
      <c r="AS128" s="4"/>
      <c r="AT128" s="4"/>
      <c r="AU128" s="4"/>
      <c r="AV128" s="4"/>
      <c r="AW128" s="4"/>
      <c r="AX128" s="4"/>
      <c r="AY128" s="4"/>
      <c r="AZ128" s="4"/>
      <c r="BA128" s="4"/>
      <c r="BB128" s="4"/>
      <c r="BC128" s="4"/>
      <c r="BD128" s="4"/>
      <c r="BE128" s="4"/>
      <c r="BF128" s="4"/>
      <c r="BG128" s="4"/>
      <c r="BH128" s="4"/>
      <c r="BI128" s="4"/>
      <c r="BJ128" s="4"/>
      <c r="BK128" s="4"/>
      <c r="BL128" s="4"/>
      <c r="BM128" s="4"/>
      <c r="BN128" s="4"/>
      <c r="BO128" s="4"/>
      <c r="BP128" s="4"/>
      <c r="BQ128" s="4"/>
      <c r="BR128" s="4"/>
      <c r="BS128" s="4"/>
      <c r="BT128" s="4"/>
      <c r="BU128" s="4"/>
      <c r="BV128" s="4"/>
      <c r="BW128" s="4"/>
      <c r="BX128" s="4"/>
      <c r="BY128" s="4"/>
      <c r="BZ128" s="4"/>
      <c r="CA128" s="4"/>
      <c r="CB128" s="4"/>
      <c r="CC128" s="4"/>
      <c r="CD128" s="4"/>
      <c r="CE128" s="4"/>
      <c r="CF128" s="4"/>
      <c r="CG128" s="4"/>
      <c r="CH128" s="4"/>
    </row>
    <row r="129" spans="1:86" collapsed="1" x14ac:dyDescent="0.25">
      <c r="C129" s="47"/>
      <c r="D129" s="47"/>
      <c r="E129" s="47"/>
      <c r="F129" s="47"/>
      <c r="G129" s="45"/>
      <c r="V129" s="32"/>
      <c r="W129" s="32"/>
      <c r="X129" s="32"/>
      <c r="Y129" s="32"/>
      <c r="Z129" s="32"/>
      <c r="AA129" s="32"/>
      <c r="AF129" s="4"/>
      <c r="AG129" s="4"/>
      <c r="AH129" s="4"/>
      <c r="AI129" s="4"/>
      <c r="AJ129" s="4"/>
      <c r="AK129" s="4"/>
      <c r="AL129" s="4"/>
      <c r="AM129" s="4"/>
      <c r="AN129" s="4"/>
      <c r="AO129" s="4"/>
      <c r="AP129" s="4"/>
      <c r="AQ129" s="4"/>
      <c r="AR129" s="4"/>
      <c r="AS129" s="4"/>
      <c r="AT129" s="4"/>
      <c r="AU129" s="4"/>
      <c r="AV129" s="4"/>
      <c r="AW129" s="4"/>
      <c r="AX129" s="4"/>
      <c r="AY129" s="4"/>
      <c r="AZ129" s="4"/>
      <c r="BA129" s="4"/>
      <c r="BB129" s="4"/>
      <c r="BC129" s="4"/>
      <c r="BD129" s="4"/>
      <c r="BE129" s="4"/>
      <c r="BF129" s="4"/>
      <c r="BG129" s="4"/>
      <c r="BH129" s="4"/>
      <c r="BI129" s="4"/>
      <c r="BJ129" s="4"/>
      <c r="BK129" s="4"/>
      <c r="BL129" s="4"/>
      <c r="BM129" s="4"/>
      <c r="BN129" s="4"/>
      <c r="BO129" s="4"/>
      <c r="BP129" s="4"/>
      <c r="BQ129" s="4"/>
      <c r="BR129" s="4"/>
      <c r="BS129" s="4"/>
      <c r="BT129" s="4"/>
      <c r="BU129" s="4"/>
      <c r="BV129" s="4"/>
      <c r="BW129" s="4"/>
      <c r="BX129" s="4"/>
      <c r="BY129" s="4"/>
      <c r="BZ129" s="4"/>
      <c r="CA129" s="4"/>
      <c r="CB129" s="4"/>
      <c r="CC129" s="4"/>
      <c r="CD129" s="4"/>
      <c r="CE129" s="4"/>
      <c r="CF129" s="4"/>
      <c r="CG129" s="4"/>
      <c r="CH129" s="4"/>
    </row>
    <row r="130" spans="1:86" x14ac:dyDescent="0.25">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c r="BL130" s="4"/>
      <c r="BM130" s="4"/>
      <c r="BN130" s="4"/>
      <c r="BO130" s="4"/>
      <c r="BP130" s="4"/>
      <c r="BQ130" s="4"/>
      <c r="BR130" s="4"/>
      <c r="BS130" s="4"/>
      <c r="BT130" s="4"/>
      <c r="BU130" s="4"/>
      <c r="BV130" s="4"/>
      <c r="BW130" s="4"/>
      <c r="BX130" s="4"/>
      <c r="BY130" s="4"/>
      <c r="BZ130" s="4"/>
      <c r="CA130" s="4"/>
      <c r="CB130" s="4"/>
      <c r="CC130" s="4"/>
      <c r="CD130" s="4"/>
      <c r="CE130" s="4"/>
      <c r="CF130" s="4"/>
      <c r="CG130" s="4"/>
      <c r="CH130" s="4"/>
    </row>
    <row r="131" spans="1:86" x14ac:dyDescent="0.25">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c r="BL131" s="4"/>
      <c r="BM131" s="4"/>
      <c r="BN131" s="4"/>
      <c r="BO131" s="4"/>
      <c r="BP131" s="4"/>
      <c r="BQ131" s="4"/>
      <c r="BR131" s="4"/>
      <c r="BS131" s="4"/>
      <c r="BT131" s="4"/>
      <c r="BU131" s="4"/>
      <c r="BV131" s="4"/>
      <c r="BW131" s="4"/>
      <c r="BX131" s="4"/>
      <c r="BY131" s="4"/>
      <c r="BZ131" s="4"/>
      <c r="CA131" s="4"/>
      <c r="CB131" s="4"/>
      <c r="CC131" s="4"/>
      <c r="CD131" s="4"/>
      <c r="CE131" s="4"/>
      <c r="CF131" s="4"/>
      <c r="CG131" s="4"/>
      <c r="CH131" s="4"/>
    </row>
    <row r="132" spans="1:86" x14ac:dyDescent="0.25">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c r="AX132" s="4"/>
      <c r="AY132" s="4"/>
      <c r="AZ132" s="4"/>
      <c r="BA132" s="4"/>
      <c r="BB132" s="4"/>
      <c r="BC132" s="4"/>
      <c r="BD132" s="4"/>
      <c r="BE132" s="4"/>
      <c r="BF132" s="4"/>
      <c r="BG132" s="4"/>
      <c r="BH132" s="4"/>
      <c r="BI132" s="4"/>
      <c r="BJ132" s="4"/>
      <c r="BK132" s="4"/>
      <c r="BL132" s="4"/>
      <c r="BM132" s="4"/>
      <c r="BN132" s="4"/>
      <c r="BO132" s="4"/>
      <c r="BP132" s="4"/>
      <c r="BQ132" s="4"/>
      <c r="BR132" s="4"/>
      <c r="BS132" s="4"/>
      <c r="BT132" s="4"/>
      <c r="BU132" s="4"/>
      <c r="BV132" s="4"/>
      <c r="BW132" s="4"/>
      <c r="BX132" s="4"/>
      <c r="BY132" s="4"/>
      <c r="BZ132" s="4"/>
      <c r="CA132" s="4"/>
      <c r="CB132" s="4"/>
      <c r="CC132" s="4"/>
      <c r="CD132" s="4"/>
      <c r="CE132" s="4"/>
      <c r="CF132" s="4"/>
      <c r="CG132" s="4"/>
      <c r="CH132" s="4"/>
    </row>
    <row r="133" spans="1:86" x14ac:dyDescent="0.25">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c r="AX133" s="4"/>
      <c r="AY133" s="4"/>
      <c r="AZ133" s="4"/>
      <c r="BA133" s="4"/>
      <c r="BB133" s="4"/>
      <c r="BC133" s="4"/>
      <c r="BD133" s="4"/>
      <c r="BE133" s="4"/>
      <c r="BF133" s="4"/>
      <c r="BG133" s="4"/>
      <c r="BH133" s="4"/>
      <c r="BI133" s="4"/>
      <c r="BJ133" s="4"/>
      <c r="BK133" s="4"/>
      <c r="BL133" s="4"/>
      <c r="BM133" s="4"/>
      <c r="BN133" s="4"/>
      <c r="BO133" s="4"/>
      <c r="BP133" s="4"/>
      <c r="BQ133" s="4"/>
      <c r="BR133" s="4"/>
      <c r="BS133" s="4"/>
      <c r="BT133" s="4"/>
      <c r="BU133" s="4"/>
      <c r="BV133" s="4"/>
      <c r="BW133" s="4"/>
      <c r="BX133" s="4"/>
      <c r="BY133" s="4"/>
      <c r="BZ133" s="4"/>
      <c r="CA133" s="4"/>
      <c r="CB133" s="4"/>
      <c r="CC133" s="4"/>
      <c r="CD133" s="4"/>
      <c r="CE133" s="4"/>
      <c r="CF133" s="4"/>
      <c r="CG133" s="4"/>
      <c r="CH133" s="4"/>
    </row>
    <row r="134" spans="1:86" x14ac:dyDescent="0.25">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c r="BL134" s="4"/>
      <c r="BM134" s="4"/>
      <c r="BN134" s="4"/>
      <c r="BO134" s="4"/>
      <c r="BP134" s="4"/>
      <c r="BQ134" s="4"/>
      <c r="BR134" s="4"/>
      <c r="BS134" s="4"/>
      <c r="BT134" s="4"/>
      <c r="BU134" s="4"/>
      <c r="BV134" s="4"/>
      <c r="BW134" s="4"/>
      <c r="BX134" s="4"/>
      <c r="BY134" s="4"/>
      <c r="BZ134" s="4"/>
      <c r="CA134" s="4"/>
      <c r="CB134" s="4"/>
      <c r="CC134" s="4"/>
      <c r="CD134" s="4"/>
      <c r="CE134" s="4"/>
      <c r="CF134" s="4"/>
      <c r="CG134" s="4"/>
      <c r="CH134" s="4"/>
    </row>
    <row r="135" spans="1:86" x14ac:dyDescent="0.25">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c r="BL135" s="4"/>
      <c r="BM135" s="4"/>
      <c r="BN135" s="4"/>
      <c r="BO135" s="4"/>
      <c r="BP135" s="4"/>
      <c r="BQ135" s="4"/>
      <c r="BR135" s="4"/>
      <c r="BS135" s="4"/>
      <c r="BT135" s="4"/>
      <c r="BU135" s="4"/>
      <c r="BV135" s="4"/>
      <c r="BW135" s="4"/>
      <c r="BX135" s="4"/>
      <c r="BY135" s="4"/>
      <c r="BZ135" s="4"/>
      <c r="CA135" s="4"/>
      <c r="CB135" s="4"/>
      <c r="CC135" s="4"/>
      <c r="CD135" s="4"/>
      <c r="CE135" s="4"/>
      <c r="CF135" s="4"/>
      <c r="CG135" s="4"/>
      <c r="CH135" s="4"/>
    </row>
    <row r="136" spans="1:86" x14ac:dyDescent="0.25">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c r="AX136" s="4"/>
      <c r="AY136" s="4"/>
      <c r="AZ136" s="4"/>
      <c r="BA136" s="4"/>
      <c r="BB136" s="4"/>
      <c r="BC136" s="4"/>
      <c r="BD136" s="4"/>
      <c r="BE136" s="4"/>
      <c r="BF136" s="4"/>
      <c r="BG136" s="4"/>
      <c r="BH136" s="4"/>
      <c r="BI136" s="4"/>
      <c r="BJ136" s="4"/>
      <c r="BK136" s="4"/>
      <c r="BL136" s="4"/>
      <c r="BM136" s="4"/>
      <c r="BN136" s="4"/>
      <c r="BO136" s="4"/>
      <c r="BP136" s="4"/>
      <c r="BQ136" s="4"/>
      <c r="BR136" s="4"/>
      <c r="BS136" s="4"/>
      <c r="BT136" s="4"/>
      <c r="BU136" s="4"/>
      <c r="BV136" s="4"/>
      <c r="BW136" s="4"/>
      <c r="BX136" s="4"/>
      <c r="BY136" s="4"/>
      <c r="BZ136" s="4"/>
      <c r="CA136" s="4"/>
      <c r="CB136" s="4"/>
      <c r="CC136" s="4"/>
      <c r="CD136" s="4"/>
      <c r="CE136" s="4"/>
      <c r="CF136" s="4"/>
      <c r="CG136" s="4"/>
      <c r="CH136" s="4"/>
    </row>
    <row r="137" spans="1:86" x14ac:dyDescent="0.25">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c r="AX137" s="4"/>
      <c r="AY137" s="4"/>
      <c r="AZ137" s="4"/>
      <c r="BA137" s="4"/>
      <c r="BB137" s="4"/>
      <c r="BC137" s="4"/>
      <c r="BD137" s="4"/>
      <c r="BE137" s="4"/>
      <c r="BF137" s="4"/>
      <c r="BG137" s="4"/>
      <c r="BH137" s="4"/>
      <c r="BI137" s="4"/>
      <c r="BJ137" s="4"/>
      <c r="BK137" s="4"/>
      <c r="BL137" s="4"/>
      <c r="BM137" s="4"/>
      <c r="BN137" s="4"/>
      <c r="BO137" s="4"/>
      <c r="BP137" s="4"/>
      <c r="BQ137" s="4"/>
      <c r="BR137" s="4"/>
      <c r="BS137" s="4"/>
      <c r="BT137" s="4"/>
      <c r="BU137" s="4"/>
      <c r="BV137" s="4"/>
      <c r="BW137" s="4"/>
      <c r="BX137" s="4"/>
      <c r="BY137" s="4"/>
      <c r="BZ137" s="4"/>
      <c r="CA137" s="4"/>
      <c r="CB137" s="4"/>
      <c r="CC137" s="4"/>
      <c r="CD137" s="4"/>
      <c r="CE137" s="4"/>
      <c r="CF137" s="4"/>
      <c r="CG137" s="4"/>
      <c r="CH137" s="4"/>
    </row>
    <row r="138" spans="1:86" x14ac:dyDescent="0.25">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c r="AX138" s="4"/>
      <c r="AY138" s="4"/>
      <c r="AZ138" s="4"/>
      <c r="BA138" s="4"/>
      <c r="BB138" s="4"/>
      <c r="BC138" s="4"/>
      <c r="BD138" s="4"/>
      <c r="BE138" s="4"/>
      <c r="BF138" s="4"/>
      <c r="BG138" s="4"/>
      <c r="BH138" s="4"/>
      <c r="BI138" s="4"/>
      <c r="BJ138" s="4"/>
      <c r="BK138" s="4"/>
      <c r="BL138" s="4"/>
      <c r="BM138" s="4"/>
      <c r="BN138" s="4"/>
      <c r="BO138" s="4"/>
      <c r="BP138" s="4"/>
      <c r="BQ138" s="4"/>
      <c r="BR138" s="4"/>
      <c r="BS138" s="4"/>
      <c r="BT138" s="4"/>
      <c r="BU138" s="4"/>
      <c r="BV138" s="4"/>
      <c r="BW138" s="4"/>
      <c r="BX138" s="4"/>
      <c r="BY138" s="4"/>
      <c r="BZ138" s="4"/>
      <c r="CA138" s="4"/>
      <c r="CB138" s="4"/>
      <c r="CC138" s="4"/>
      <c r="CD138" s="4"/>
      <c r="CE138" s="4"/>
      <c r="CF138" s="4"/>
      <c r="CG138" s="4"/>
      <c r="CH138" s="4"/>
    </row>
    <row r="139" spans="1:86" x14ac:dyDescent="0.25">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c r="BL139" s="4"/>
      <c r="BM139" s="4"/>
      <c r="BN139" s="4"/>
      <c r="BO139" s="4"/>
      <c r="BP139" s="4"/>
      <c r="BQ139" s="4"/>
      <c r="BR139" s="4"/>
      <c r="BS139" s="4"/>
      <c r="BT139" s="4"/>
      <c r="BU139" s="4"/>
      <c r="BV139" s="4"/>
      <c r="BW139" s="4"/>
      <c r="BX139" s="4"/>
      <c r="BY139" s="4"/>
      <c r="BZ139" s="4"/>
      <c r="CA139" s="4"/>
      <c r="CB139" s="4"/>
      <c r="CC139" s="4"/>
      <c r="CD139" s="4"/>
      <c r="CE139" s="4"/>
      <c r="CF139" s="4"/>
      <c r="CG139" s="4"/>
      <c r="CH139" s="4"/>
    </row>
    <row r="140" spans="1:86" x14ac:dyDescent="0.25">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c r="AR140" s="4"/>
      <c r="AS140" s="4"/>
      <c r="AT140" s="4"/>
      <c r="AU140" s="4"/>
      <c r="AV140" s="4"/>
      <c r="AW140" s="4"/>
      <c r="AX140" s="4"/>
      <c r="AY140" s="4"/>
      <c r="AZ140" s="4"/>
      <c r="BA140" s="4"/>
      <c r="BB140" s="4"/>
      <c r="BC140" s="4"/>
      <c r="BD140" s="4"/>
      <c r="BE140" s="4"/>
      <c r="BF140" s="4"/>
      <c r="BG140" s="4"/>
      <c r="BH140" s="4"/>
      <c r="BI140" s="4"/>
      <c r="BJ140" s="4"/>
      <c r="BK140" s="4"/>
      <c r="BL140" s="4"/>
      <c r="BM140" s="4"/>
      <c r="BN140" s="4"/>
      <c r="BO140" s="4"/>
      <c r="BP140" s="4"/>
      <c r="BQ140" s="4"/>
      <c r="BR140" s="4"/>
      <c r="BS140" s="4"/>
      <c r="BT140" s="4"/>
      <c r="BU140" s="4"/>
      <c r="BV140" s="4"/>
      <c r="BW140" s="4"/>
      <c r="BX140" s="4"/>
      <c r="BY140" s="4"/>
      <c r="BZ140" s="4"/>
      <c r="CA140" s="4"/>
      <c r="CB140" s="4"/>
      <c r="CC140" s="4"/>
      <c r="CD140" s="4"/>
      <c r="CE140" s="4"/>
      <c r="CF140" s="4"/>
      <c r="CG140" s="4"/>
      <c r="CH140" s="4"/>
    </row>
    <row r="141" spans="1:86" x14ac:dyDescent="0.25">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c r="AR141" s="4"/>
      <c r="AS141" s="4"/>
      <c r="AT141" s="4"/>
      <c r="AU141" s="4"/>
      <c r="AV141" s="4"/>
      <c r="AW141" s="4"/>
      <c r="AX141" s="4"/>
      <c r="AY141" s="4"/>
      <c r="AZ141" s="4"/>
      <c r="BA141" s="4"/>
      <c r="BB141" s="4"/>
      <c r="BC141" s="4"/>
      <c r="BD141" s="4"/>
      <c r="BE141" s="4"/>
      <c r="BF141" s="4"/>
      <c r="BG141" s="4"/>
      <c r="BH141" s="4"/>
      <c r="BI141" s="4"/>
      <c r="BJ141" s="4"/>
      <c r="BK141" s="4"/>
      <c r="BL141" s="4"/>
      <c r="BM141" s="4"/>
      <c r="BN141" s="4"/>
      <c r="BO141" s="4"/>
      <c r="BP141" s="4"/>
      <c r="BQ141" s="4"/>
      <c r="BR141" s="4"/>
      <c r="BS141" s="4"/>
      <c r="BT141" s="4"/>
      <c r="BU141" s="4"/>
      <c r="BV141" s="4"/>
      <c r="BW141" s="4"/>
      <c r="BX141" s="4"/>
      <c r="BY141" s="4"/>
      <c r="BZ141" s="4"/>
      <c r="CA141" s="4"/>
      <c r="CB141" s="4"/>
      <c r="CC141" s="4"/>
      <c r="CD141" s="4"/>
      <c r="CE141" s="4"/>
      <c r="CF141" s="4"/>
      <c r="CG141" s="4"/>
      <c r="CH141" s="4"/>
    </row>
    <row r="142" spans="1:86" x14ac:dyDescent="0.25">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c r="BL142" s="4"/>
      <c r="BM142" s="4"/>
      <c r="BN142" s="4"/>
      <c r="BO142" s="4"/>
      <c r="BP142" s="4"/>
      <c r="BQ142" s="4"/>
      <c r="BR142" s="4"/>
      <c r="BS142" s="4"/>
      <c r="BT142" s="4"/>
      <c r="BU142" s="4"/>
      <c r="BV142" s="4"/>
      <c r="BW142" s="4"/>
      <c r="BX142" s="4"/>
      <c r="BY142" s="4"/>
      <c r="BZ142" s="4"/>
      <c r="CA142" s="4"/>
      <c r="CB142" s="4"/>
      <c r="CC142" s="4"/>
      <c r="CD142" s="4"/>
      <c r="CE142" s="4"/>
      <c r="CF142" s="4"/>
      <c r="CG142" s="4"/>
      <c r="CH142" s="4"/>
    </row>
    <row r="143" spans="1:86" x14ac:dyDescent="0.25">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c r="BL143" s="4"/>
      <c r="BM143" s="4"/>
      <c r="BN143" s="4"/>
      <c r="BO143" s="4"/>
      <c r="BP143" s="4"/>
      <c r="BQ143" s="4"/>
      <c r="BR143" s="4"/>
      <c r="BS143" s="4"/>
      <c r="BT143" s="4"/>
      <c r="BU143" s="4"/>
      <c r="BV143" s="4"/>
      <c r="BW143" s="4"/>
      <c r="BX143" s="4"/>
      <c r="BY143" s="4"/>
      <c r="BZ143" s="4"/>
      <c r="CA143" s="4"/>
      <c r="CB143" s="4"/>
      <c r="CC143" s="4"/>
      <c r="CD143" s="4"/>
      <c r="CE143" s="4"/>
      <c r="CF143" s="4"/>
      <c r="CG143" s="4"/>
      <c r="CH143" s="4"/>
    </row>
    <row r="144" spans="1:86" x14ac:dyDescent="0.25">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c r="BL144" s="4"/>
      <c r="BM144" s="4"/>
      <c r="BN144" s="4"/>
      <c r="BO144" s="4"/>
      <c r="BP144" s="4"/>
      <c r="BQ144" s="4"/>
      <c r="BR144" s="4"/>
      <c r="BS144" s="4"/>
      <c r="BT144" s="4"/>
      <c r="BU144" s="4"/>
      <c r="BV144" s="4"/>
      <c r="BW144" s="4"/>
      <c r="BX144" s="4"/>
      <c r="BY144" s="4"/>
      <c r="BZ144" s="4"/>
      <c r="CA144" s="4"/>
      <c r="CB144" s="4"/>
      <c r="CC144" s="4"/>
      <c r="CD144" s="4"/>
      <c r="CE144" s="4"/>
      <c r="CF144" s="4"/>
      <c r="CG144" s="4"/>
      <c r="CH144" s="4"/>
    </row>
    <row r="145" spans="1:86" x14ac:dyDescent="0.25">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c r="BL145" s="4"/>
      <c r="BM145" s="4"/>
      <c r="BN145" s="4"/>
      <c r="BO145" s="4"/>
      <c r="BP145" s="4"/>
      <c r="BQ145" s="4"/>
      <c r="BR145" s="4"/>
      <c r="BS145" s="4"/>
      <c r="BT145" s="4"/>
      <c r="BU145" s="4"/>
      <c r="BV145" s="4"/>
      <c r="BW145" s="4"/>
      <c r="BX145" s="4"/>
      <c r="BY145" s="4"/>
      <c r="BZ145" s="4"/>
      <c r="CA145" s="4"/>
      <c r="CB145" s="4"/>
      <c r="CC145" s="4"/>
      <c r="CD145" s="4"/>
      <c r="CE145" s="4"/>
      <c r="CF145" s="4"/>
      <c r="CG145" s="4"/>
      <c r="CH145" s="4"/>
    </row>
    <row r="146" spans="1:86" x14ac:dyDescent="0.25">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c r="BL146" s="4"/>
      <c r="BM146" s="4"/>
      <c r="BN146" s="4"/>
      <c r="BO146" s="4"/>
      <c r="BP146" s="4"/>
      <c r="BQ146" s="4"/>
      <c r="BR146" s="4"/>
      <c r="BS146" s="4"/>
      <c r="BT146" s="4"/>
      <c r="BU146" s="4"/>
      <c r="BV146" s="4"/>
      <c r="BW146" s="4"/>
      <c r="BX146" s="4"/>
      <c r="BY146" s="4"/>
      <c r="BZ146" s="4"/>
      <c r="CA146" s="4"/>
      <c r="CB146" s="4"/>
      <c r="CC146" s="4"/>
      <c r="CD146" s="4"/>
      <c r="CE146" s="4"/>
      <c r="CF146" s="4"/>
      <c r="CG146" s="4"/>
      <c r="CH146" s="4"/>
    </row>
    <row r="147" spans="1:86" x14ac:dyDescent="0.25">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c r="BL147" s="4"/>
      <c r="BM147" s="4"/>
      <c r="BN147" s="4"/>
      <c r="BO147" s="4"/>
      <c r="BP147" s="4"/>
      <c r="BQ147" s="4"/>
      <c r="BR147" s="4"/>
      <c r="BS147" s="4"/>
      <c r="BT147" s="4"/>
      <c r="BU147" s="4"/>
      <c r="BV147" s="4"/>
      <c r="BW147" s="4"/>
      <c r="BX147" s="4"/>
      <c r="BY147" s="4"/>
      <c r="BZ147" s="4"/>
      <c r="CA147" s="4"/>
      <c r="CB147" s="4"/>
      <c r="CC147" s="4"/>
      <c r="CD147" s="4"/>
      <c r="CE147" s="4"/>
      <c r="CF147" s="4"/>
      <c r="CG147" s="4"/>
      <c r="CH147" s="4"/>
    </row>
    <row r="148" spans="1:86" x14ac:dyDescent="0.25">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c r="AR148" s="4"/>
      <c r="AS148" s="4"/>
      <c r="AT148" s="4"/>
      <c r="AU148" s="4"/>
      <c r="AV148" s="4"/>
      <c r="AW148" s="4"/>
      <c r="AX148" s="4"/>
      <c r="AY148" s="4"/>
      <c r="AZ148" s="4"/>
      <c r="BA148" s="4"/>
      <c r="BB148" s="4"/>
      <c r="BC148" s="4"/>
      <c r="BD148" s="4"/>
      <c r="BE148" s="4"/>
      <c r="BF148" s="4"/>
      <c r="BG148" s="4"/>
      <c r="BH148" s="4"/>
      <c r="BI148" s="4"/>
      <c r="BJ148" s="4"/>
      <c r="BK148" s="4"/>
      <c r="BL148" s="4"/>
      <c r="BM148" s="4"/>
      <c r="BN148" s="4"/>
      <c r="BO148" s="4"/>
      <c r="BP148" s="4"/>
      <c r="BQ148" s="4"/>
      <c r="BR148" s="4"/>
      <c r="BS148" s="4"/>
      <c r="BT148" s="4"/>
      <c r="BU148" s="4"/>
      <c r="BV148" s="4"/>
      <c r="BW148" s="4"/>
      <c r="BX148" s="4"/>
      <c r="BY148" s="4"/>
      <c r="BZ148" s="4"/>
      <c r="CA148" s="4"/>
      <c r="CB148" s="4"/>
      <c r="CC148" s="4"/>
      <c r="CD148" s="4"/>
      <c r="CE148" s="4"/>
      <c r="CF148" s="4"/>
      <c r="CG148" s="4"/>
      <c r="CH148" s="4"/>
    </row>
    <row r="149" spans="1:86" x14ac:dyDescent="0.25">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c r="AR149" s="4"/>
      <c r="AS149" s="4"/>
      <c r="AT149" s="4"/>
      <c r="AU149" s="4"/>
      <c r="AV149" s="4"/>
      <c r="AW149" s="4"/>
      <c r="AX149" s="4"/>
      <c r="AY149" s="4"/>
      <c r="AZ149" s="4"/>
      <c r="BA149" s="4"/>
      <c r="BB149" s="4"/>
      <c r="BC149" s="4"/>
      <c r="BD149" s="4"/>
      <c r="BE149" s="4"/>
      <c r="BF149" s="4"/>
      <c r="BG149" s="4"/>
      <c r="BH149" s="4"/>
      <c r="BI149" s="4"/>
      <c r="BJ149" s="4"/>
      <c r="BK149" s="4"/>
      <c r="BL149" s="4"/>
      <c r="BM149" s="4"/>
      <c r="BN149" s="4"/>
      <c r="BO149" s="4"/>
      <c r="BP149" s="4"/>
      <c r="BQ149" s="4"/>
      <c r="BR149" s="4"/>
      <c r="BS149" s="4"/>
      <c r="BT149" s="4"/>
      <c r="BU149" s="4"/>
      <c r="BV149" s="4"/>
      <c r="BW149" s="4"/>
      <c r="BX149" s="4"/>
      <c r="BY149" s="4"/>
      <c r="BZ149" s="4"/>
      <c r="CA149" s="4"/>
      <c r="CB149" s="4"/>
      <c r="CC149" s="4"/>
      <c r="CD149" s="4"/>
      <c r="CE149" s="4"/>
      <c r="CF149" s="4"/>
      <c r="CG149" s="4"/>
      <c r="CH149" s="4"/>
    </row>
    <row r="150" spans="1:86" x14ac:dyDescent="0.25">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c r="BL150" s="4"/>
      <c r="BM150" s="4"/>
      <c r="BN150" s="4"/>
      <c r="BO150" s="4"/>
      <c r="BP150" s="4"/>
      <c r="BQ150" s="4"/>
      <c r="BR150" s="4"/>
      <c r="BS150" s="4"/>
      <c r="BT150" s="4"/>
      <c r="BU150" s="4"/>
      <c r="BV150" s="4"/>
      <c r="BW150" s="4"/>
      <c r="BX150" s="4"/>
      <c r="BY150" s="4"/>
      <c r="BZ150" s="4"/>
      <c r="CA150" s="4"/>
      <c r="CB150" s="4"/>
      <c r="CC150" s="4"/>
      <c r="CD150" s="4"/>
      <c r="CE150" s="4"/>
      <c r="CF150" s="4"/>
      <c r="CG150" s="4"/>
      <c r="CH150" s="4"/>
    </row>
    <row r="151" spans="1:86" x14ac:dyDescent="0.25">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c r="BL151" s="4"/>
      <c r="BM151" s="4"/>
      <c r="BN151" s="4"/>
      <c r="BO151" s="4"/>
      <c r="BP151" s="4"/>
      <c r="BQ151" s="4"/>
      <c r="BR151" s="4"/>
      <c r="BS151" s="4"/>
      <c r="BT151" s="4"/>
      <c r="BU151" s="4"/>
      <c r="BV151" s="4"/>
      <c r="BW151" s="4"/>
      <c r="BX151" s="4"/>
      <c r="BY151" s="4"/>
      <c r="BZ151" s="4"/>
      <c r="CA151" s="4"/>
      <c r="CB151" s="4"/>
      <c r="CC151" s="4"/>
      <c r="CD151" s="4"/>
      <c r="CE151" s="4"/>
      <c r="CF151" s="4"/>
      <c r="CG151" s="4"/>
      <c r="CH151" s="4"/>
    </row>
    <row r="152" spans="1:86" x14ac:dyDescent="0.25">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c r="AR152" s="4"/>
      <c r="AS152" s="4"/>
      <c r="AT152" s="4"/>
      <c r="AU152" s="4"/>
      <c r="AV152" s="4"/>
      <c r="AW152" s="4"/>
      <c r="AX152" s="4"/>
      <c r="AY152" s="4"/>
      <c r="AZ152" s="4"/>
      <c r="BA152" s="4"/>
      <c r="BB152" s="4"/>
      <c r="BC152" s="4"/>
      <c r="BD152" s="4"/>
      <c r="BE152" s="4"/>
      <c r="BF152" s="4"/>
      <c r="BG152" s="4"/>
      <c r="BH152" s="4"/>
      <c r="BI152" s="4"/>
      <c r="BJ152" s="4"/>
      <c r="BK152" s="4"/>
      <c r="BL152" s="4"/>
      <c r="BM152" s="4"/>
      <c r="BN152" s="4"/>
      <c r="BO152" s="4"/>
      <c r="BP152" s="4"/>
      <c r="BQ152" s="4"/>
      <c r="BR152" s="4"/>
      <c r="BS152" s="4"/>
      <c r="BT152" s="4"/>
      <c r="BU152" s="4"/>
      <c r="BV152" s="4"/>
      <c r="BW152" s="4"/>
      <c r="BX152" s="4"/>
      <c r="BY152" s="4"/>
      <c r="BZ152" s="4"/>
      <c r="CA152" s="4"/>
      <c r="CB152" s="4"/>
      <c r="CC152" s="4"/>
      <c r="CD152" s="4"/>
      <c r="CE152" s="4"/>
      <c r="CF152" s="4"/>
      <c r="CG152" s="4"/>
      <c r="CH152" s="4"/>
    </row>
    <row r="153" spans="1:86" x14ac:dyDescent="0.25">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c r="AR153" s="4"/>
      <c r="AS153" s="4"/>
      <c r="AT153" s="4"/>
      <c r="AU153" s="4"/>
      <c r="AV153" s="4"/>
      <c r="AW153" s="4"/>
      <c r="AX153" s="4"/>
      <c r="AY153" s="4"/>
      <c r="AZ153" s="4"/>
      <c r="BA153" s="4"/>
      <c r="BB153" s="4"/>
      <c r="BC153" s="4"/>
      <c r="BD153" s="4"/>
      <c r="BE153" s="4"/>
      <c r="BF153" s="4"/>
      <c r="BG153" s="4"/>
      <c r="BH153" s="4"/>
      <c r="BI153" s="4"/>
      <c r="BJ153" s="4"/>
      <c r="BK153" s="4"/>
      <c r="BL153" s="4"/>
      <c r="BM153" s="4"/>
      <c r="BN153" s="4"/>
      <c r="BO153" s="4"/>
      <c r="BP153" s="4"/>
      <c r="BQ153" s="4"/>
      <c r="BR153" s="4"/>
      <c r="BS153" s="4"/>
      <c r="BT153" s="4"/>
      <c r="BU153" s="4"/>
      <c r="BV153" s="4"/>
      <c r="BW153" s="4"/>
      <c r="BX153" s="4"/>
      <c r="BY153" s="4"/>
      <c r="BZ153" s="4"/>
      <c r="CA153" s="4"/>
      <c r="CB153" s="4"/>
      <c r="CC153" s="4"/>
      <c r="CD153" s="4"/>
      <c r="CE153" s="4"/>
      <c r="CF153" s="4"/>
      <c r="CG153" s="4"/>
      <c r="CH153" s="4"/>
    </row>
    <row r="154" spans="1:86" x14ac:dyDescent="0.25">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c r="BL154" s="4"/>
      <c r="BM154" s="4"/>
      <c r="BN154" s="4"/>
      <c r="BO154" s="4"/>
      <c r="BP154" s="4"/>
      <c r="BQ154" s="4"/>
      <c r="BR154" s="4"/>
      <c r="BS154" s="4"/>
      <c r="BT154" s="4"/>
      <c r="BU154" s="4"/>
      <c r="BV154" s="4"/>
      <c r="BW154" s="4"/>
      <c r="BX154" s="4"/>
      <c r="BY154" s="4"/>
      <c r="BZ154" s="4"/>
      <c r="CA154" s="4"/>
      <c r="CB154" s="4"/>
      <c r="CC154" s="4"/>
      <c r="CD154" s="4"/>
      <c r="CE154" s="4"/>
      <c r="CF154" s="4"/>
      <c r="CG154" s="4"/>
      <c r="CH154" s="4"/>
    </row>
    <row r="155" spans="1:86" x14ac:dyDescent="0.25">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c r="BL155" s="4"/>
      <c r="BM155" s="4"/>
      <c r="BN155" s="4"/>
      <c r="BO155" s="4"/>
      <c r="BP155" s="4"/>
      <c r="BQ155" s="4"/>
      <c r="BR155" s="4"/>
      <c r="BS155" s="4"/>
      <c r="BT155" s="4"/>
      <c r="BU155" s="4"/>
      <c r="BV155" s="4"/>
      <c r="BW155" s="4"/>
      <c r="BX155" s="4"/>
      <c r="BY155" s="4"/>
      <c r="BZ155" s="4"/>
      <c r="CA155" s="4"/>
      <c r="CB155" s="4"/>
      <c r="CC155" s="4"/>
      <c r="CD155" s="4"/>
      <c r="CE155" s="4"/>
      <c r="CF155" s="4"/>
      <c r="CG155" s="4"/>
      <c r="CH155" s="4"/>
    </row>
    <row r="156" spans="1:86" x14ac:dyDescent="0.25">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c r="AR156" s="4"/>
      <c r="AS156" s="4"/>
      <c r="AT156" s="4"/>
      <c r="AU156" s="4"/>
      <c r="AV156" s="4"/>
      <c r="AW156" s="4"/>
      <c r="AX156" s="4"/>
      <c r="AY156" s="4"/>
      <c r="AZ156" s="4"/>
      <c r="BA156" s="4"/>
      <c r="BB156" s="4"/>
      <c r="BC156" s="4"/>
      <c r="BD156" s="4"/>
      <c r="BE156" s="4"/>
      <c r="BF156" s="4"/>
      <c r="BG156" s="4"/>
      <c r="BH156" s="4"/>
      <c r="BI156" s="4"/>
      <c r="BJ156" s="4"/>
      <c r="BK156" s="4"/>
      <c r="BL156" s="4"/>
      <c r="BM156" s="4"/>
      <c r="BN156" s="4"/>
      <c r="BO156" s="4"/>
      <c r="BP156" s="4"/>
      <c r="BQ156" s="4"/>
      <c r="BR156" s="4"/>
      <c r="BS156" s="4"/>
      <c r="BT156" s="4"/>
      <c r="BU156" s="4"/>
      <c r="BV156" s="4"/>
      <c r="BW156" s="4"/>
      <c r="BX156" s="4"/>
      <c r="BY156" s="4"/>
      <c r="BZ156" s="4"/>
      <c r="CA156" s="4"/>
      <c r="CB156" s="4"/>
      <c r="CC156" s="4"/>
      <c r="CD156" s="4"/>
      <c r="CE156" s="4"/>
      <c r="CF156" s="4"/>
      <c r="CG156" s="4"/>
      <c r="CH156" s="4"/>
    </row>
    <row r="157" spans="1:86" x14ac:dyDescent="0.25">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c r="AR157" s="4"/>
      <c r="AS157" s="4"/>
      <c r="AT157" s="4"/>
      <c r="AU157" s="4"/>
      <c r="AV157" s="4"/>
      <c r="AW157" s="4"/>
      <c r="AX157" s="4"/>
      <c r="AY157" s="4"/>
      <c r="AZ157" s="4"/>
      <c r="BA157" s="4"/>
      <c r="BB157" s="4"/>
      <c r="BC157" s="4"/>
      <c r="BD157" s="4"/>
      <c r="BE157" s="4"/>
      <c r="BF157" s="4"/>
      <c r="BG157" s="4"/>
      <c r="BH157" s="4"/>
      <c r="BI157" s="4"/>
      <c r="BJ157" s="4"/>
      <c r="BK157" s="4"/>
      <c r="BL157" s="4"/>
      <c r="BM157" s="4"/>
      <c r="BN157" s="4"/>
      <c r="BO157" s="4"/>
      <c r="BP157" s="4"/>
      <c r="BQ157" s="4"/>
      <c r="BR157" s="4"/>
      <c r="BS157" s="4"/>
      <c r="BT157" s="4"/>
      <c r="BU157" s="4"/>
      <c r="BV157" s="4"/>
      <c r="BW157" s="4"/>
      <c r="BX157" s="4"/>
      <c r="BY157" s="4"/>
      <c r="BZ157" s="4"/>
      <c r="CA157" s="4"/>
      <c r="CB157" s="4"/>
      <c r="CC157" s="4"/>
      <c r="CD157" s="4"/>
      <c r="CE157" s="4"/>
      <c r="CF157" s="4"/>
      <c r="CG157" s="4"/>
      <c r="CH157" s="4"/>
    </row>
    <row r="158" spans="1:86" x14ac:dyDescent="0.25">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c r="BL158" s="4"/>
      <c r="BM158" s="4"/>
      <c r="BN158" s="4"/>
      <c r="BO158" s="4"/>
      <c r="BP158" s="4"/>
      <c r="BQ158" s="4"/>
      <c r="BR158" s="4"/>
      <c r="BS158" s="4"/>
      <c r="BT158" s="4"/>
      <c r="BU158" s="4"/>
      <c r="BV158" s="4"/>
      <c r="BW158" s="4"/>
      <c r="BX158" s="4"/>
      <c r="BY158" s="4"/>
      <c r="BZ158" s="4"/>
      <c r="CA158" s="4"/>
      <c r="CB158" s="4"/>
      <c r="CC158" s="4"/>
      <c r="CD158" s="4"/>
      <c r="CE158" s="4"/>
      <c r="CF158" s="4"/>
      <c r="CG158" s="4"/>
      <c r="CH158" s="4"/>
    </row>
    <row r="159" spans="1:86" x14ac:dyDescent="0.25">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c r="BL159" s="4"/>
      <c r="BM159" s="4"/>
      <c r="BN159" s="4"/>
      <c r="BO159" s="4"/>
      <c r="BP159" s="4"/>
      <c r="BQ159" s="4"/>
      <c r="BR159" s="4"/>
      <c r="BS159" s="4"/>
      <c r="BT159" s="4"/>
      <c r="BU159" s="4"/>
      <c r="BV159" s="4"/>
      <c r="BW159" s="4"/>
      <c r="BX159" s="4"/>
      <c r="BY159" s="4"/>
      <c r="BZ159" s="4"/>
      <c r="CA159" s="4"/>
      <c r="CB159" s="4"/>
      <c r="CC159" s="4"/>
      <c r="CD159" s="4"/>
      <c r="CE159" s="4"/>
      <c r="CF159" s="4"/>
      <c r="CG159" s="4"/>
      <c r="CH159" s="4"/>
    </row>
    <row r="160" spans="1:86" x14ac:dyDescent="0.25">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c r="AR160" s="4"/>
      <c r="AS160" s="4"/>
      <c r="AT160" s="4"/>
      <c r="AU160" s="4"/>
      <c r="AV160" s="4"/>
      <c r="AW160" s="4"/>
      <c r="AX160" s="4"/>
      <c r="AY160" s="4"/>
      <c r="AZ160" s="4"/>
      <c r="BA160" s="4"/>
      <c r="BB160" s="4"/>
      <c r="BC160" s="4"/>
      <c r="BD160" s="4"/>
      <c r="BE160" s="4"/>
      <c r="BF160" s="4"/>
      <c r="BG160" s="4"/>
      <c r="BH160" s="4"/>
      <c r="BI160" s="4"/>
      <c r="BJ160" s="4"/>
      <c r="BK160" s="4"/>
      <c r="BL160" s="4"/>
      <c r="BM160" s="4"/>
      <c r="BN160" s="4"/>
      <c r="BO160" s="4"/>
      <c r="BP160" s="4"/>
      <c r="BQ160" s="4"/>
      <c r="BR160" s="4"/>
      <c r="BS160" s="4"/>
      <c r="BT160" s="4"/>
      <c r="BU160" s="4"/>
      <c r="BV160" s="4"/>
      <c r="BW160" s="4"/>
      <c r="BX160" s="4"/>
      <c r="BY160" s="4"/>
      <c r="BZ160" s="4"/>
      <c r="CA160" s="4"/>
      <c r="CB160" s="4"/>
      <c r="CC160" s="4"/>
      <c r="CD160" s="4"/>
      <c r="CE160" s="4"/>
      <c r="CF160" s="4"/>
      <c r="CG160" s="4"/>
      <c r="CH160" s="4"/>
    </row>
    <row r="161" spans="1:86" x14ac:dyDescent="0.25">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c r="AR161" s="4"/>
      <c r="AS161" s="4"/>
      <c r="AT161" s="4"/>
      <c r="AU161" s="4"/>
      <c r="AV161" s="4"/>
      <c r="AW161" s="4"/>
      <c r="AX161" s="4"/>
      <c r="AY161" s="4"/>
      <c r="AZ161" s="4"/>
      <c r="BA161" s="4"/>
      <c r="BB161" s="4"/>
      <c r="BC161" s="4"/>
      <c r="BD161" s="4"/>
      <c r="BE161" s="4"/>
      <c r="BF161" s="4"/>
      <c r="BG161" s="4"/>
      <c r="BH161" s="4"/>
      <c r="BI161" s="4"/>
      <c r="BJ161" s="4"/>
      <c r="BK161" s="4"/>
      <c r="BL161" s="4"/>
      <c r="BM161" s="4"/>
      <c r="BN161" s="4"/>
      <c r="BO161" s="4"/>
      <c r="BP161" s="4"/>
      <c r="BQ161" s="4"/>
      <c r="BR161" s="4"/>
      <c r="BS161" s="4"/>
      <c r="BT161" s="4"/>
      <c r="BU161" s="4"/>
      <c r="BV161" s="4"/>
      <c r="BW161" s="4"/>
      <c r="BX161" s="4"/>
      <c r="BY161" s="4"/>
      <c r="BZ161" s="4"/>
      <c r="CA161" s="4"/>
      <c r="CB161" s="4"/>
      <c r="CC161" s="4"/>
      <c r="CD161" s="4"/>
      <c r="CE161" s="4"/>
      <c r="CF161" s="4"/>
      <c r="CG161" s="4"/>
      <c r="CH161" s="4"/>
    </row>
    <row r="162" spans="1:86" x14ac:dyDescent="0.25">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c r="BL162" s="4"/>
      <c r="BM162" s="4"/>
      <c r="BN162" s="4"/>
      <c r="BO162" s="4"/>
      <c r="BP162" s="4"/>
      <c r="BQ162" s="4"/>
      <c r="BR162" s="4"/>
      <c r="BS162" s="4"/>
      <c r="BT162" s="4"/>
      <c r="BU162" s="4"/>
      <c r="BV162" s="4"/>
      <c r="BW162" s="4"/>
      <c r="BX162" s="4"/>
      <c r="BY162" s="4"/>
      <c r="BZ162" s="4"/>
      <c r="CA162" s="4"/>
      <c r="CB162" s="4"/>
      <c r="CC162" s="4"/>
      <c r="CD162" s="4"/>
      <c r="CE162" s="4"/>
      <c r="CF162" s="4"/>
      <c r="CG162" s="4"/>
      <c r="CH162" s="4"/>
    </row>
    <row r="163" spans="1:86" x14ac:dyDescent="0.25">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c r="BL163" s="4"/>
      <c r="BM163" s="4"/>
      <c r="BN163" s="4"/>
      <c r="BO163" s="4"/>
      <c r="BP163" s="4"/>
      <c r="BQ163" s="4"/>
      <c r="BR163" s="4"/>
      <c r="BS163" s="4"/>
      <c r="BT163" s="4"/>
      <c r="BU163" s="4"/>
      <c r="BV163" s="4"/>
      <c r="BW163" s="4"/>
      <c r="BX163" s="4"/>
      <c r="BY163" s="4"/>
      <c r="BZ163" s="4"/>
      <c r="CA163" s="4"/>
      <c r="CB163" s="4"/>
      <c r="CC163" s="4"/>
      <c r="CD163" s="4"/>
      <c r="CE163" s="4"/>
      <c r="CF163" s="4"/>
      <c r="CG163" s="4"/>
      <c r="CH163" s="4"/>
    </row>
    <row r="164" spans="1:86" x14ac:dyDescent="0.25">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c r="AX164" s="4"/>
      <c r="AY164" s="4"/>
      <c r="AZ164" s="4"/>
      <c r="BA164" s="4"/>
      <c r="BB164" s="4"/>
      <c r="BC164" s="4"/>
      <c r="BD164" s="4"/>
      <c r="BE164" s="4"/>
      <c r="BF164" s="4"/>
      <c r="BG164" s="4"/>
      <c r="BH164" s="4"/>
      <c r="BI164" s="4"/>
      <c r="BJ164" s="4"/>
      <c r="BK164" s="4"/>
      <c r="BL164" s="4"/>
      <c r="BM164" s="4"/>
      <c r="BN164" s="4"/>
      <c r="BO164" s="4"/>
      <c r="BP164" s="4"/>
      <c r="BQ164" s="4"/>
      <c r="BR164" s="4"/>
      <c r="BS164" s="4"/>
      <c r="BT164" s="4"/>
      <c r="BU164" s="4"/>
      <c r="BV164" s="4"/>
      <c r="BW164" s="4"/>
      <c r="BX164" s="4"/>
      <c r="BY164" s="4"/>
      <c r="BZ164" s="4"/>
      <c r="CA164" s="4"/>
      <c r="CB164" s="4"/>
      <c r="CC164" s="4"/>
      <c r="CD164" s="4"/>
      <c r="CE164" s="4"/>
      <c r="CF164" s="4"/>
      <c r="CG164" s="4"/>
      <c r="CH164" s="4"/>
    </row>
    <row r="165" spans="1:86" x14ac:dyDescent="0.25">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c r="AX165" s="4"/>
      <c r="AY165" s="4"/>
      <c r="AZ165" s="4"/>
      <c r="BA165" s="4"/>
      <c r="BB165" s="4"/>
      <c r="BC165" s="4"/>
      <c r="BD165" s="4"/>
      <c r="BE165" s="4"/>
      <c r="BF165" s="4"/>
      <c r="BG165" s="4"/>
      <c r="BH165" s="4"/>
      <c r="BI165" s="4"/>
      <c r="BJ165" s="4"/>
      <c r="BK165" s="4"/>
      <c r="BL165" s="4"/>
      <c r="BM165" s="4"/>
      <c r="BN165" s="4"/>
      <c r="BO165" s="4"/>
      <c r="BP165" s="4"/>
      <c r="BQ165" s="4"/>
      <c r="BR165" s="4"/>
      <c r="BS165" s="4"/>
      <c r="BT165" s="4"/>
      <c r="BU165" s="4"/>
      <c r="BV165" s="4"/>
      <c r="BW165" s="4"/>
      <c r="BX165" s="4"/>
      <c r="BY165" s="4"/>
      <c r="BZ165" s="4"/>
      <c r="CA165" s="4"/>
      <c r="CB165" s="4"/>
      <c r="CC165" s="4"/>
      <c r="CD165" s="4"/>
      <c r="CE165" s="4"/>
      <c r="CF165" s="4"/>
      <c r="CG165" s="4"/>
      <c r="CH165" s="4"/>
    </row>
    <row r="166" spans="1:86" x14ac:dyDescent="0.25">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c r="BL166" s="4"/>
      <c r="BM166" s="4"/>
      <c r="BN166" s="4"/>
      <c r="BO166" s="4"/>
      <c r="BP166" s="4"/>
      <c r="BQ166" s="4"/>
      <c r="BR166" s="4"/>
      <c r="BS166" s="4"/>
      <c r="BT166" s="4"/>
      <c r="BU166" s="4"/>
      <c r="BV166" s="4"/>
      <c r="BW166" s="4"/>
      <c r="BX166" s="4"/>
      <c r="BY166" s="4"/>
      <c r="BZ166" s="4"/>
      <c r="CA166" s="4"/>
      <c r="CB166" s="4"/>
      <c r="CC166" s="4"/>
      <c r="CD166" s="4"/>
      <c r="CE166" s="4"/>
      <c r="CF166" s="4"/>
      <c r="CG166" s="4"/>
      <c r="CH166" s="4"/>
    </row>
    <row r="167" spans="1:86" x14ac:dyDescent="0.25">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c r="BL167" s="4"/>
      <c r="BM167" s="4"/>
      <c r="BN167" s="4"/>
      <c r="BO167" s="4"/>
      <c r="BP167" s="4"/>
      <c r="BQ167" s="4"/>
      <c r="BR167" s="4"/>
      <c r="BS167" s="4"/>
      <c r="BT167" s="4"/>
      <c r="BU167" s="4"/>
      <c r="BV167" s="4"/>
      <c r="BW167" s="4"/>
      <c r="BX167" s="4"/>
      <c r="BY167" s="4"/>
      <c r="BZ167" s="4"/>
      <c r="CA167" s="4"/>
      <c r="CB167" s="4"/>
      <c r="CC167" s="4"/>
      <c r="CD167" s="4"/>
      <c r="CE167" s="4"/>
      <c r="CF167" s="4"/>
      <c r="CG167" s="4"/>
      <c r="CH167" s="4"/>
    </row>
    <row r="168" spans="1:86" x14ac:dyDescent="0.25">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c r="AX168" s="4"/>
      <c r="AY168" s="4"/>
      <c r="AZ168" s="4"/>
      <c r="BA168" s="4"/>
      <c r="BB168" s="4"/>
      <c r="BC168" s="4"/>
      <c r="BD168" s="4"/>
      <c r="BE168" s="4"/>
      <c r="BF168" s="4"/>
      <c r="BG168" s="4"/>
      <c r="BH168" s="4"/>
      <c r="BI168" s="4"/>
      <c r="BJ168" s="4"/>
      <c r="BK168" s="4"/>
      <c r="BL168" s="4"/>
      <c r="BM168" s="4"/>
      <c r="BN168" s="4"/>
      <c r="BO168" s="4"/>
      <c r="BP168" s="4"/>
      <c r="BQ168" s="4"/>
      <c r="BR168" s="4"/>
      <c r="BS168" s="4"/>
      <c r="BT168" s="4"/>
      <c r="BU168" s="4"/>
      <c r="BV168" s="4"/>
      <c r="BW168" s="4"/>
      <c r="BX168" s="4"/>
      <c r="BY168" s="4"/>
      <c r="BZ168" s="4"/>
      <c r="CA168" s="4"/>
      <c r="CB168" s="4"/>
      <c r="CC168" s="4"/>
      <c r="CD168" s="4"/>
      <c r="CE168" s="4"/>
      <c r="CF168" s="4"/>
      <c r="CG168" s="4"/>
      <c r="CH168" s="4"/>
    </row>
    <row r="169" spans="1:86" x14ac:dyDescent="0.25">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c r="AX169" s="4"/>
      <c r="AY169" s="4"/>
      <c r="AZ169" s="4"/>
      <c r="BA169" s="4"/>
      <c r="BB169" s="4"/>
      <c r="BC169" s="4"/>
      <c r="BD169" s="4"/>
      <c r="BE169" s="4"/>
      <c r="BF169" s="4"/>
      <c r="BG169" s="4"/>
      <c r="BH169" s="4"/>
      <c r="BI169" s="4"/>
      <c r="BJ169" s="4"/>
      <c r="BK169" s="4"/>
      <c r="BL169" s="4"/>
      <c r="BM169" s="4"/>
      <c r="BN169" s="4"/>
      <c r="BO169" s="4"/>
      <c r="BP169" s="4"/>
      <c r="BQ169" s="4"/>
      <c r="BR169" s="4"/>
      <c r="BS169" s="4"/>
      <c r="BT169" s="4"/>
      <c r="BU169" s="4"/>
      <c r="BV169" s="4"/>
      <c r="BW169" s="4"/>
      <c r="BX169" s="4"/>
      <c r="BY169" s="4"/>
      <c r="BZ169" s="4"/>
      <c r="CA169" s="4"/>
      <c r="CB169" s="4"/>
      <c r="CC169" s="4"/>
      <c r="CD169" s="4"/>
      <c r="CE169" s="4"/>
      <c r="CF169" s="4"/>
      <c r="CG169" s="4"/>
      <c r="CH169" s="4"/>
    </row>
    <row r="170" spans="1:86" x14ac:dyDescent="0.25">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c r="BL170" s="4"/>
      <c r="BM170" s="4"/>
      <c r="BN170" s="4"/>
      <c r="BO170" s="4"/>
      <c r="BP170" s="4"/>
      <c r="BQ170" s="4"/>
      <c r="BR170" s="4"/>
      <c r="BS170" s="4"/>
      <c r="BT170" s="4"/>
      <c r="BU170" s="4"/>
      <c r="BV170" s="4"/>
      <c r="BW170" s="4"/>
      <c r="BX170" s="4"/>
      <c r="BY170" s="4"/>
      <c r="BZ170" s="4"/>
      <c r="CA170" s="4"/>
      <c r="CB170" s="4"/>
      <c r="CC170" s="4"/>
      <c r="CD170" s="4"/>
      <c r="CE170" s="4"/>
      <c r="CF170" s="4"/>
      <c r="CG170" s="4"/>
      <c r="CH170" s="4"/>
    </row>
    <row r="171" spans="1:86" x14ac:dyDescent="0.25">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c r="BL171" s="4"/>
      <c r="BM171" s="4"/>
      <c r="BN171" s="4"/>
      <c r="BO171" s="4"/>
      <c r="BP171" s="4"/>
      <c r="BQ171" s="4"/>
      <c r="BR171" s="4"/>
      <c r="BS171" s="4"/>
      <c r="BT171" s="4"/>
      <c r="BU171" s="4"/>
      <c r="BV171" s="4"/>
      <c r="BW171" s="4"/>
      <c r="BX171" s="4"/>
      <c r="BY171" s="4"/>
      <c r="BZ171" s="4"/>
      <c r="CA171" s="4"/>
      <c r="CB171" s="4"/>
      <c r="CC171" s="4"/>
      <c r="CD171" s="4"/>
      <c r="CE171" s="4"/>
      <c r="CF171" s="4"/>
      <c r="CG171" s="4"/>
      <c r="CH171" s="4"/>
    </row>
    <row r="172" spans="1:86" x14ac:dyDescent="0.25">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c r="AR172" s="4"/>
      <c r="AS172" s="4"/>
      <c r="AT172" s="4"/>
      <c r="AU172" s="4"/>
      <c r="AV172" s="4"/>
      <c r="AW172" s="4"/>
      <c r="AX172" s="4"/>
      <c r="AY172" s="4"/>
      <c r="AZ172" s="4"/>
      <c r="BA172" s="4"/>
      <c r="BB172" s="4"/>
      <c r="BC172" s="4"/>
      <c r="BD172" s="4"/>
      <c r="BE172" s="4"/>
      <c r="BF172" s="4"/>
      <c r="BG172" s="4"/>
      <c r="BH172" s="4"/>
      <c r="BI172" s="4"/>
      <c r="BJ172" s="4"/>
      <c r="BK172" s="4"/>
      <c r="BL172" s="4"/>
      <c r="BM172" s="4"/>
      <c r="BN172" s="4"/>
      <c r="BO172" s="4"/>
      <c r="BP172" s="4"/>
      <c r="BQ172" s="4"/>
      <c r="BR172" s="4"/>
      <c r="BS172" s="4"/>
      <c r="BT172" s="4"/>
      <c r="BU172" s="4"/>
      <c r="BV172" s="4"/>
      <c r="BW172" s="4"/>
      <c r="BX172" s="4"/>
      <c r="BY172" s="4"/>
      <c r="BZ172" s="4"/>
      <c r="CA172" s="4"/>
      <c r="CB172" s="4"/>
      <c r="CC172" s="4"/>
      <c r="CD172" s="4"/>
      <c r="CE172" s="4"/>
      <c r="CF172" s="4"/>
      <c r="CG172" s="4"/>
      <c r="CH172" s="4"/>
    </row>
    <row r="173" spans="1:86" x14ac:dyDescent="0.25">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c r="AR173" s="4"/>
      <c r="AS173" s="4"/>
      <c r="AT173" s="4"/>
      <c r="AU173" s="4"/>
      <c r="AV173" s="4"/>
      <c r="AW173" s="4"/>
      <c r="AX173" s="4"/>
      <c r="AY173" s="4"/>
      <c r="AZ173" s="4"/>
      <c r="BA173" s="4"/>
      <c r="BB173" s="4"/>
      <c r="BC173" s="4"/>
      <c r="BD173" s="4"/>
      <c r="BE173" s="4"/>
      <c r="BF173" s="4"/>
      <c r="BG173" s="4"/>
      <c r="BH173" s="4"/>
      <c r="BI173" s="4"/>
      <c r="BJ173" s="4"/>
      <c r="BK173" s="4"/>
      <c r="BL173" s="4"/>
      <c r="BM173" s="4"/>
      <c r="BN173" s="4"/>
      <c r="BO173" s="4"/>
      <c r="BP173" s="4"/>
      <c r="BQ173" s="4"/>
      <c r="BR173" s="4"/>
      <c r="BS173" s="4"/>
      <c r="BT173" s="4"/>
      <c r="BU173" s="4"/>
      <c r="BV173" s="4"/>
      <c r="BW173" s="4"/>
      <c r="BX173" s="4"/>
      <c r="BY173" s="4"/>
      <c r="BZ173" s="4"/>
      <c r="CA173" s="4"/>
      <c r="CB173" s="4"/>
      <c r="CC173" s="4"/>
      <c r="CD173" s="4"/>
      <c r="CE173" s="4"/>
      <c r="CF173" s="4"/>
      <c r="CG173" s="4"/>
      <c r="CH173" s="4"/>
    </row>
  </sheetData>
  <mergeCells count="104">
    <mergeCell ref="C20:D20"/>
    <mergeCell ref="C21:F21"/>
    <mergeCell ref="C22:F22"/>
    <mergeCell ref="J22:N22"/>
    <mergeCell ref="W22:AA22"/>
    <mergeCell ref="C23:F23"/>
    <mergeCell ref="B2:C2"/>
    <mergeCell ref="U4:V4"/>
    <mergeCell ref="U5:V5"/>
    <mergeCell ref="U6:V6"/>
    <mergeCell ref="W18:AA18"/>
    <mergeCell ref="W19:AA19"/>
    <mergeCell ref="C31:F31"/>
    <mergeCell ref="C32:F32"/>
    <mergeCell ref="J32:N32"/>
    <mergeCell ref="W32:AA32"/>
    <mergeCell ref="C33:F33"/>
    <mergeCell ref="C34:F34"/>
    <mergeCell ref="C24:F24"/>
    <mergeCell ref="C25:F25"/>
    <mergeCell ref="C26:F26"/>
    <mergeCell ref="C27:F27"/>
    <mergeCell ref="C28:F28"/>
    <mergeCell ref="C30:D30"/>
    <mergeCell ref="W42:AA42"/>
    <mergeCell ref="C50:D50"/>
    <mergeCell ref="C51:F51"/>
    <mergeCell ref="C52:F52"/>
    <mergeCell ref="J52:N52"/>
    <mergeCell ref="W52:AA52"/>
    <mergeCell ref="C35:F35"/>
    <mergeCell ref="C36:F36"/>
    <mergeCell ref="C37:F37"/>
    <mergeCell ref="C38:F38"/>
    <mergeCell ref="C40:D40"/>
    <mergeCell ref="C41:F41"/>
    <mergeCell ref="J70:N70"/>
    <mergeCell ref="C71:F71"/>
    <mergeCell ref="C60:D60"/>
    <mergeCell ref="C61:F61"/>
    <mergeCell ref="C63:F63"/>
    <mergeCell ref="J63:N63"/>
    <mergeCell ref="C64:F64"/>
    <mergeCell ref="C65:F65"/>
    <mergeCell ref="C42:D42"/>
    <mergeCell ref="J42:N42"/>
    <mergeCell ref="C72:F72"/>
    <mergeCell ref="C73:F73"/>
    <mergeCell ref="C74:F74"/>
    <mergeCell ref="C75:F75"/>
    <mergeCell ref="C77:D77"/>
    <mergeCell ref="C78:F78"/>
    <mergeCell ref="C66:F66"/>
    <mergeCell ref="C67:F67"/>
    <mergeCell ref="C68:F68"/>
    <mergeCell ref="C70:F70"/>
    <mergeCell ref="J96:N96"/>
    <mergeCell ref="C85:F85"/>
    <mergeCell ref="C87:F87"/>
    <mergeCell ref="J87:N87"/>
    <mergeCell ref="C88:F88"/>
    <mergeCell ref="C89:F89"/>
    <mergeCell ref="C90:F90"/>
    <mergeCell ref="C80:F80"/>
    <mergeCell ref="J80:N80"/>
    <mergeCell ref="C81:F81"/>
    <mergeCell ref="C82:F82"/>
    <mergeCell ref="C83:F83"/>
    <mergeCell ref="C84:F84"/>
    <mergeCell ref="C97:G97"/>
    <mergeCell ref="C98:G98"/>
    <mergeCell ref="C99:G99"/>
    <mergeCell ref="C100:G100"/>
    <mergeCell ref="C101:G101"/>
    <mergeCell ref="C103:D103"/>
    <mergeCell ref="C91:F91"/>
    <mergeCell ref="C92:F92"/>
    <mergeCell ref="C94:D94"/>
    <mergeCell ref="C95:F95"/>
    <mergeCell ref="C96:G96"/>
    <mergeCell ref="C110:F110"/>
    <mergeCell ref="C111:F111"/>
    <mergeCell ref="C113:F113"/>
    <mergeCell ref="J113:N113"/>
    <mergeCell ref="C114:F114"/>
    <mergeCell ref="C115:F115"/>
    <mergeCell ref="C104:F104"/>
    <mergeCell ref="C106:F106"/>
    <mergeCell ref="J106:N106"/>
    <mergeCell ref="C107:F107"/>
    <mergeCell ref="C108:F108"/>
    <mergeCell ref="C109:F109"/>
    <mergeCell ref="J123:N123"/>
    <mergeCell ref="C124:G124"/>
    <mergeCell ref="C125:G125"/>
    <mergeCell ref="C126:G126"/>
    <mergeCell ref="C127:G127"/>
    <mergeCell ref="C128:G128"/>
    <mergeCell ref="C116:F116"/>
    <mergeCell ref="C117:F117"/>
    <mergeCell ref="C118:F118"/>
    <mergeCell ref="C121:D121"/>
    <mergeCell ref="C122:F122"/>
    <mergeCell ref="C123:G123"/>
  </mergeCell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Reference!$C$3:$C$4</xm:f>
          </x14:formula1>
          <xm:sqref>G21 G31 G41 G51 G61 G78 G95 G104 G122</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dimension ref="A1:CH173"/>
  <sheetViews>
    <sheetView showGridLines="0" zoomScale="80" zoomScaleNormal="80" workbookViewId="0">
      <pane ySplit="8" topLeftCell="A9" activePane="bottomLeft" state="frozen"/>
      <selection activeCell="P61" sqref="P61"/>
      <selection pane="bottomLeft" activeCell="P61" sqref="P61"/>
    </sheetView>
  </sheetViews>
  <sheetFormatPr defaultRowHeight="15" outlineLevelRow="1" outlineLevelCol="1" x14ac:dyDescent="0.25"/>
  <cols>
    <col min="1" max="1" width="1" customWidth="1"/>
    <col min="2" max="2" width="10.140625" customWidth="1"/>
    <col min="3" max="3" width="3.5703125" customWidth="1"/>
    <col min="4" max="4" width="53.85546875" customWidth="1"/>
    <col min="5" max="5" width="15.42578125" customWidth="1"/>
    <col min="6" max="6" width="16.140625" customWidth="1"/>
    <col min="7" max="7" width="14.7109375" customWidth="1"/>
    <col min="8" max="8" width="3.28515625" customWidth="1"/>
    <col min="9" max="9" width="12" customWidth="1" outlineLevel="1"/>
    <col min="10" max="14" width="13.5703125" customWidth="1" outlineLevel="1"/>
    <col min="15" max="15" width="5.7109375" customWidth="1" outlineLevel="1"/>
    <col min="16" max="16" width="13.5703125" customWidth="1" outlineLevel="1"/>
    <col min="17" max="17" width="13.28515625" customWidth="1" outlineLevel="1"/>
    <col min="18" max="18" width="2.85546875" customWidth="1"/>
    <col min="19" max="19" width="22.42578125" hidden="1" customWidth="1" outlineLevel="1"/>
    <col min="20" max="20" width="16.42578125" hidden="1" customWidth="1" outlineLevel="1"/>
    <col min="21" max="21" width="0.85546875" hidden="1" customWidth="1" outlineLevel="1"/>
    <col min="22" max="22" width="16.42578125" hidden="1" customWidth="1" outlineLevel="1"/>
    <col min="23" max="27" width="13.7109375" hidden="1" customWidth="1" outlineLevel="1"/>
    <col min="28" max="28" width="8.85546875" hidden="1" customWidth="1" outlineLevel="1"/>
    <col min="29" max="30" width="9.140625" hidden="1" customWidth="1" outlineLevel="1"/>
    <col min="31" max="31" width="5.140625" hidden="1" customWidth="1"/>
    <col min="32" max="47" width="5.140625" customWidth="1"/>
    <col min="48" max="48" width="27.7109375" customWidth="1"/>
    <col min="50" max="54" width="13.140625" customWidth="1"/>
  </cols>
  <sheetData>
    <row r="1" spans="1:86" ht="21" x14ac:dyDescent="0.35">
      <c r="A1" s="12"/>
      <c r="B1" s="13" t="s">
        <v>87</v>
      </c>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row>
    <row r="2" spans="1:86" x14ac:dyDescent="0.25">
      <c r="A2" s="12"/>
      <c r="B2" s="119" t="s">
        <v>16</v>
      </c>
      <c r="C2" s="121"/>
      <c r="D2" s="61" t="s">
        <v>70</v>
      </c>
      <c r="E2" s="67"/>
      <c r="F2" s="67"/>
      <c r="G2" s="62"/>
      <c r="H2" s="14"/>
      <c r="I2" s="15"/>
      <c r="J2" s="122" t="s">
        <v>17</v>
      </c>
      <c r="K2" s="123"/>
      <c r="L2" s="123"/>
      <c r="M2" s="123"/>
      <c r="N2" s="124"/>
      <c r="O2" s="15"/>
      <c r="P2" s="15"/>
      <c r="Q2" s="14"/>
      <c r="R2" s="14"/>
      <c r="S2" s="14"/>
      <c r="T2" s="14"/>
      <c r="U2" s="12"/>
      <c r="V2" s="15"/>
      <c r="W2" s="16" t="s">
        <v>18</v>
      </c>
      <c r="X2" s="17"/>
      <c r="Y2" s="17"/>
      <c r="Z2" s="17"/>
      <c r="AA2" s="18"/>
      <c r="AB2" s="15"/>
      <c r="AC2" s="15"/>
      <c r="AD2" s="15"/>
      <c r="AE2" s="1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row>
    <row r="3" spans="1:86" x14ac:dyDescent="0.25">
      <c r="A3" s="12"/>
      <c r="B3" s="12"/>
      <c r="C3" s="12"/>
      <c r="D3" s="12"/>
      <c r="E3" s="12"/>
      <c r="F3" s="12"/>
      <c r="G3" s="14"/>
      <c r="H3" s="14"/>
      <c r="I3" s="15"/>
      <c r="J3" s="9" t="s">
        <v>8</v>
      </c>
      <c r="K3" s="9" t="s">
        <v>9</v>
      </c>
      <c r="L3" s="9" t="s">
        <v>10</v>
      </c>
      <c r="M3" s="9" t="s">
        <v>11</v>
      </c>
      <c r="N3" s="9" t="s">
        <v>12</v>
      </c>
      <c r="O3" s="15"/>
      <c r="P3" s="68" t="s">
        <v>19</v>
      </c>
      <c r="Q3" s="14"/>
      <c r="R3" s="14"/>
      <c r="S3" s="14"/>
      <c r="T3" s="14"/>
      <c r="U3" s="12"/>
      <c r="V3" s="15"/>
      <c r="W3" s="9" t="s">
        <v>8</v>
      </c>
      <c r="X3" s="9" t="s">
        <v>9</v>
      </c>
      <c r="Y3" s="9" t="s">
        <v>10</v>
      </c>
      <c r="Z3" s="9" t="s">
        <v>11</v>
      </c>
      <c r="AA3" s="9" t="s">
        <v>12</v>
      </c>
      <c r="AB3" s="15"/>
      <c r="AC3" s="19" t="s">
        <v>19</v>
      </c>
      <c r="AD3" s="20"/>
      <c r="AE3" s="1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row>
    <row r="4" spans="1:86" x14ac:dyDescent="0.25">
      <c r="A4" s="12"/>
      <c r="B4" s="12"/>
      <c r="C4" s="12"/>
      <c r="D4" s="12"/>
      <c r="E4" s="12"/>
      <c r="F4" s="12"/>
      <c r="G4" s="14"/>
      <c r="H4" s="14"/>
      <c r="I4" s="74" t="s">
        <v>20</v>
      </c>
      <c r="J4" s="22">
        <f>J21+J31+J41+J51+J61+J78+J95+J104</f>
        <v>0</v>
      </c>
      <c r="K4" s="22">
        <f t="shared" ref="K4:N4" si="0">K21+K31+K41+K51+K61+K78+K95+K104</f>
        <v>0</v>
      </c>
      <c r="L4" s="22">
        <f t="shared" si="0"/>
        <v>0</v>
      </c>
      <c r="M4" s="22">
        <f t="shared" si="0"/>
        <v>0</v>
      </c>
      <c r="N4" s="22">
        <f t="shared" si="0"/>
        <v>0</v>
      </c>
      <c r="O4" s="15"/>
      <c r="P4" s="23">
        <f>SUM(J4:N4)</f>
        <v>0</v>
      </c>
      <c r="Q4" s="14"/>
      <c r="R4" s="14"/>
      <c r="S4" s="14"/>
      <c r="T4" s="14"/>
      <c r="U4" s="115" t="s">
        <v>20</v>
      </c>
      <c r="V4" s="115"/>
      <c r="W4" s="22">
        <f t="shared" ref="W4:AA4" si="1">W21+W31+W41+W51+W61+W78+W95+W104</f>
        <v>0</v>
      </c>
      <c r="X4" s="22">
        <f t="shared" si="1"/>
        <v>0</v>
      </c>
      <c r="Y4" s="22">
        <f t="shared" si="1"/>
        <v>0</v>
      </c>
      <c r="Z4" s="22">
        <f t="shared" si="1"/>
        <v>0</v>
      </c>
      <c r="AA4" s="22">
        <f t="shared" si="1"/>
        <v>0</v>
      </c>
      <c r="AB4" s="15"/>
      <c r="AC4" s="24">
        <f>SUM(W4:AA4)</f>
        <v>0</v>
      </c>
      <c r="AD4" s="25"/>
      <c r="AE4" s="1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row>
    <row r="5" spans="1:86" x14ac:dyDescent="0.25">
      <c r="A5" s="12"/>
      <c r="B5" s="12"/>
      <c r="C5" s="12"/>
      <c r="D5" s="12"/>
      <c r="E5" s="12"/>
      <c r="F5" s="12"/>
      <c r="G5" s="14"/>
      <c r="H5" s="14"/>
      <c r="I5" s="74" t="s">
        <v>21</v>
      </c>
      <c r="J5" s="22">
        <f>J122</f>
        <v>0</v>
      </c>
      <c r="K5" s="22">
        <f t="shared" ref="K5:N5" si="2">K122</f>
        <v>0</v>
      </c>
      <c r="L5" s="22">
        <f t="shared" si="2"/>
        <v>0</v>
      </c>
      <c r="M5" s="22">
        <f t="shared" si="2"/>
        <v>0</v>
      </c>
      <c r="N5" s="22">
        <f t="shared" si="2"/>
        <v>0</v>
      </c>
      <c r="O5" s="15"/>
      <c r="P5" s="23">
        <f t="shared" ref="P5:P6" si="3">SUM(J5:N5)</f>
        <v>0</v>
      </c>
      <c r="Q5" s="14"/>
      <c r="R5" s="14"/>
      <c r="S5" s="14"/>
      <c r="T5" s="14"/>
      <c r="U5" s="115" t="s">
        <v>21</v>
      </c>
      <c r="V5" s="115"/>
      <c r="W5" s="22">
        <f>W122</f>
        <v>0</v>
      </c>
      <c r="X5" s="22">
        <f t="shared" ref="X5:AA5" si="4">X122</f>
        <v>0</v>
      </c>
      <c r="Y5" s="22">
        <f t="shared" si="4"/>
        <v>0</v>
      </c>
      <c r="Z5" s="22">
        <f t="shared" si="4"/>
        <v>0</v>
      </c>
      <c r="AA5" s="22">
        <f t="shared" si="4"/>
        <v>0</v>
      </c>
      <c r="AB5" s="15"/>
      <c r="AC5" s="24">
        <f t="shared" ref="AC5:AC6" si="5">SUM(W5:AA5)</f>
        <v>0</v>
      </c>
      <c r="AD5" s="25"/>
      <c r="AE5" s="1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row>
    <row r="6" spans="1:86" x14ac:dyDescent="0.25">
      <c r="A6" s="12"/>
      <c r="B6" s="12"/>
      <c r="C6" s="12"/>
      <c r="D6" s="12"/>
      <c r="E6" s="12"/>
      <c r="F6" s="12"/>
      <c r="G6" s="14"/>
      <c r="H6" s="14"/>
      <c r="I6" s="74" t="s">
        <v>22</v>
      </c>
      <c r="J6" s="22">
        <f>J4-J5</f>
        <v>0</v>
      </c>
      <c r="K6" s="22">
        <f t="shared" ref="K6:N6" si="6">K4-K5</f>
        <v>0</v>
      </c>
      <c r="L6" s="22">
        <f t="shared" si="6"/>
        <v>0</v>
      </c>
      <c r="M6" s="22">
        <f t="shared" si="6"/>
        <v>0</v>
      </c>
      <c r="N6" s="22">
        <f t="shared" si="6"/>
        <v>0</v>
      </c>
      <c r="O6" s="15"/>
      <c r="P6" s="23">
        <f t="shared" si="3"/>
        <v>0</v>
      </c>
      <c r="Q6" s="14"/>
      <c r="R6" s="14"/>
      <c r="S6" s="14"/>
      <c r="T6" s="14"/>
      <c r="U6" s="115" t="s">
        <v>22</v>
      </c>
      <c r="V6" s="115"/>
      <c r="W6" s="22">
        <f>W4-W5</f>
        <v>0</v>
      </c>
      <c r="X6" s="22">
        <f t="shared" ref="X6:AA6" si="7">X4-X5</f>
        <v>0</v>
      </c>
      <c r="Y6" s="22">
        <f t="shared" si="7"/>
        <v>0</v>
      </c>
      <c r="Z6" s="22">
        <f t="shared" si="7"/>
        <v>0</v>
      </c>
      <c r="AA6" s="22">
        <f t="shared" si="7"/>
        <v>0</v>
      </c>
      <c r="AB6" s="15"/>
      <c r="AC6" s="24">
        <f t="shared" si="5"/>
        <v>0</v>
      </c>
      <c r="AD6" s="25"/>
      <c r="AE6" s="1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row>
    <row r="7" spans="1:86" ht="18" customHeight="1" x14ac:dyDescent="0.25">
      <c r="A7" s="12"/>
      <c r="B7" s="12"/>
      <c r="C7" s="12"/>
      <c r="D7" s="12"/>
      <c r="E7" s="12"/>
      <c r="F7" s="12"/>
      <c r="G7" s="12"/>
      <c r="H7" s="12"/>
      <c r="I7" s="15"/>
      <c r="J7" s="15"/>
      <c r="K7" s="15"/>
      <c r="L7" s="15"/>
      <c r="M7" s="15"/>
      <c r="N7" s="15"/>
      <c r="O7" s="15"/>
      <c r="P7" s="15"/>
      <c r="Q7" s="12"/>
      <c r="R7" s="12"/>
      <c r="S7" s="12"/>
      <c r="T7" s="12"/>
      <c r="U7" s="12"/>
      <c r="V7" s="12"/>
      <c r="W7" s="12"/>
      <c r="X7" s="12"/>
      <c r="Y7" s="12"/>
      <c r="Z7" s="12"/>
      <c r="AA7" s="12"/>
      <c r="AB7" s="12"/>
      <c r="AC7" s="12"/>
      <c r="AD7" s="12"/>
      <c r="AE7" s="12"/>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row>
    <row r="8" spans="1:86" ht="33.75" customHeight="1" thickBot="1" x14ac:dyDescent="0.3">
      <c r="A8" s="26"/>
      <c r="B8" s="26"/>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row>
    <row r="9" spans="1:86" ht="3" customHeight="1" thickTop="1" x14ac:dyDescent="0.25">
      <c r="A9" s="8"/>
      <c r="B9" s="8"/>
      <c r="C9" s="8"/>
      <c r="D9" s="8"/>
      <c r="E9" s="8"/>
      <c r="F9" s="8"/>
      <c r="G9" s="8"/>
      <c r="H9" s="8"/>
      <c r="I9" s="8"/>
      <c r="J9" s="8"/>
      <c r="K9" s="8"/>
      <c r="L9" s="8"/>
      <c r="M9" s="8"/>
      <c r="N9" s="8"/>
      <c r="O9" s="8"/>
      <c r="P9" s="8"/>
      <c r="Q9" s="8"/>
      <c r="R9" s="8"/>
      <c r="S9" s="8"/>
      <c r="T9" s="8"/>
      <c r="U9" s="8"/>
      <c r="V9" s="8"/>
      <c r="W9" s="8"/>
      <c r="X9" s="8"/>
      <c r="Y9" s="8"/>
      <c r="Z9" s="8"/>
      <c r="AA9" s="8"/>
      <c r="AB9" s="8"/>
      <c r="AC9" s="8"/>
      <c r="AD9" s="8"/>
      <c r="AE9" s="8"/>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row>
    <row r="10" spans="1:86" ht="51.75" customHeight="1" x14ac:dyDescent="0.25">
      <c r="A10" s="8"/>
      <c r="B10" s="8"/>
      <c r="C10" s="8"/>
      <c r="D10" s="8"/>
      <c r="E10" s="8"/>
      <c r="F10" s="8"/>
      <c r="G10" s="8"/>
      <c r="H10" s="8"/>
      <c r="I10" s="27" t="s">
        <v>23</v>
      </c>
      <c r="J10" s="8"/>
      <c r="K10" s="8"/>
      <c r="L10" s="8"/>
      <c r="M10" s="8"/>
      <c r="N10" s="8"/>
      <c r="O10" s="8"/>
      <c r="P10" s="8"/>
      <c r="Q10" s="8"/>
      <c r="R10" s="8"/>
      <c r="S10" s="27" t="s">
        <v>24</v>
      </c>
      <c r="T10" s="8"/>
      <c r="U10" s="8"/>
      <c r="V10" s="8"/>
      <c r="W10" s="8"/>
      <c r="X10" s="8"/>
      <c r="Y10" s="8"/>
      <c r="Z10" s="8"/>
      <c r="AA10" s="8"/>
      <c r="AB10" s="8"/>
      <c r="AC10" s="8"/>
      <c r="AD10" s="8"/>
      <c r="AE10" s="8"/>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row>
    <row r="11" spans="1:86" ht="51.75" customHeight="1" x14ac:dyDescent="0.25">
      <c r="A11" s="8"/>
      <c r="B11" s="8"/>
      <c r="C11" s="8"/>
      <c r="D11" s="8"/>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row>
    <row r="12" spans="1:86" ht="15" customHeight="1" x14ac:dyDescent="0.25">
      <c r="A12" s="8"/>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row>
    <row r="13" spans="1:86" x14ac:dyDescent="0.25">
      <c r="A13" s="8"/>
      <c r="B13" s="8"/>
      <c r="C13" s="8"/>
      <c r="D13" s="8"/>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row>
    <row r="14" spans="1:86" ht="33" customHeight="1" x14ac:dyDescent="0.25">
      <c r="A14" s="8"/>
      <c r="B14" s="8"/>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row>
    <row r="15" spans="1:86" ht="40.5" customHeight="1" x14ac:dyDescent="0.25">
      <c r="A15" s="8"/>
      <c r="B15" s="8"/>
      <c r="C15" s="8"/>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row>
    <row r="16" spans="1:86" ht="56.25" customHeight="1" thickBot="1" x14ac:dyDescent="0.3">
      <c r="A16" s="28"/>
      <c r="B16" s="28"/>
      <c r="C16" s="28"/>
      <c r="D16" s="28"/>
      <c r="E16" s="28"/>
      <c r="F16" s="28"/>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c r="AF16" s="4"/>
      <c r="AG16" s="4"/>
      <c r="AH16" s="4"/>
      <c r="AI16" s="4"/>
      <c r="AJ16" s="4"/>
      <c r="AK16" s="4"/>
      <c r="AL16" s="4"/>
      <c r="AM16" s="4"/>
      <c r="AN16" s="4"/>
      <c r="AO16" s="4"/>
      <c r="AP16" s="4"/>
      <c r="AQ16" s="4"/>
      <c r="AR16" s="4"/>
      <c r="AS16" s="4"/>
      <c r="AT16" s="4"/>
      <c r="AU16" s="4"/>
      <c r="AV16" s="4"/>
      <c r="AW16" s="4"/>
      <c r="AX16" s="4"/>
      <c r="AY16" s="4"/>
      <c r="AZ16" s="4"/>
      <c r="BA16" s="4"/>
      <c r="BB16" s="4"/>
      <c r="BC16" s="4"/>
      <c r="BD16" s="29"/>
      <c r="BE16" s="29"/>
      <c r="BF16" s="29"/>
      <c r="BG16" s="29"/>
      <c r="BH16" s="29"/>
      <c r="BI16" s="29"/>
      <c r="BJ16" s="29"/>
      <c r="BK16" s="29"/>
      <c r="BL16" s="29"/>
      <c r="BM16" s="29"/>
      <c r="BN16" s="4"/>
      <c r="BO16" s="4"/>
      <c r="BP16" s="4"/>
      <c r="BQ16" s="4"/>
      <c r="BR16" s="4"/>
      <c r="BS16" s="4"/>
      <c r="BT16" s="4"/>
      <c r="BU16" s="4"/>
      <c r="BV16" s="4"/>
      <c r="BW16" s="4"/>
      <c r="BX16" s="4"/>
      <c r="BY16" s="4"/>
      <c r="BZ16" s="4"/>
      <c r="CA16" s="4"/>
      <c r="CB16" s="4"/>
      <c r="CC16" s="4"/>
      <c r="CD16" s="4"/>
      <c r="CE16" s="4"/>
      <c r="CF16" s="4"/>
      <c r="CG16" s="4"/>
      <c r="CH16" s="4"/>
    </row>
    <row r="17" spans="1:86" ht="2.25" customHeight="1" thickTop="1" x14ac:dyDescent="0.25">
      <c r="A17" s="8"/>
      <c r="B17" s="8"/>
      <c r="C17" s="8"/>
      <c r="D17" s="8"/>
      <c r="E17" s="8"/>
      <c r="F17" s="8"/>
      <c r="G17" s="8"/>
      <c r="H17" s="8"/>
      <c r="I17" s="8"/>
      <c r="J17" s="8"/>
      <c r="K17" s="8"/>
      <c r="L17" s="8"/>
      <c r="M17" s="8"/>
      <c r="N17" s="8"/>
      <c r="O17" s="8"/>
      <c r="P17" s="8"/>
      <c r="Q17" s="8" t="s">
        <v>25</v>
      </c>
      <c r="R17" s="8"/>
      <c r="S17" s="8"/>
      <c r="T17" s="8"/>
      <c r="U17" s="8"/>
      <c r="V17" s="8"/>
      <c r="W17" s="8"/>
      <c r="X17" s="8"/>
      <c r="Y17" s="8"/>
      <c r="Z17" s="8"/>
      <c r="AA17" s="8"/>
      <c r="AB17" s="8"/>
      <c r="AC17" s="8"/>
      <c r="AD17" s="8"/>
      <c r="AE17" s="8"/>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row>
    <row r="18" spans="1:86" x14ac:dyDescent="0.25">
      <c r="A18" s="30" t="s">
        <v>26</v>
      </c>
      <c r="C18" s="8"/>
      <c r="D18" s="8"/>
      <c r="E18" s="8"/>
      <c r="F18" s="8"/>
      <c r="G18" s="8"/>
      <c r="H18" s="8"/>
      <c r="I18" s="8"/>
      <c r="J18" s="8"/>
      <c r="K18" s="8"/>
      <c r="L18" s="8"/>
      <c r="M18" s="8"/>
      <c r="N18" s="8"/>
      <c r="O18" s="8"/>
      <c r="P18" s="8"/>
      <c r="Q18" s="8"/>
      <c r="R18" s="8"/>
      <c r="S18" s="8"/>
      <c r="T18" s="8"/>
      <c r="U18" s="8"/>
      <c r="V18" s="8"/>
      <c r="W18" s="116" t="s">
        <v>27</v>
      </c>
      <c r="X18" s="117"/>
      <c r="Y18" s="117"/>
      <c r="Z18" s="117"/>
      <c r="AA18" s="118"/>
      <c r="AC18" s="8"/>
      <c r="AD18" s="8"/>
      <c r="AE18" s="8"/>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row>
    <row r="19" spans="1:86" ht="15" customHeight="1" x14ac:dyDescent="0.25">
      <c r="S19" s="31"/>
      <c r="U19" s="8"/>
      <c r="V19" s="8"/>
      <c r="W19" s="112" t="s">
        <v>14</v>
      </c>
      <c r="X19" s="113"/>
      <c r="Y19" s="113"/>
      <c r="Z19" s="113"/>
      <c r="AA19" s="11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row>
    <row r="20" spans="1:86" ht="15" customHeight="1" x14ac:dyDescent="0.25">
      <c r="C20" s="125" t="s">
        <v>77</v>
      </c>
      <c r="D20" s="126"/>
      <c r="E20" s="127"/>
      <c r="F20" s="127"/>
      <c r="G20" s="128"/>
      <c r="I20" s="8"/>
      <c r="J20" s="9" t="s">
        <v>8</v>
      </c>
      <c r="K20" s="9" t="s">
        <v>9</v>
      </c>
      <c r="L20" s="9" t="s">
        <v>10</v>
      </c>
      <c r="M20" s="9" t="s">
        <v>11</v>
      </c>
      <c r="N20" s="9" t="s">
        <v>12</v>
      </c>
      <c r="S20" s="11" t="s">
        <v>15</v>
      </c>
      <c r="V20" s="32"/>
      <c r="W20" s="9" t="s">
        <v>8</v>
      </c>
      <c r="X20" s="9" t="s">
        <v>9</v>
      </c>
      <c r="Y20" s="9" t="s">
        <v>10</v>
      </c>
      <c r="Z20" s="9" t="s">
        <v>11</v>
      </c>
      <c r="AA20" s="9" t="s">
        <v>12</v>
      </c>
      <c r="AB20" s="8"/>
      <c r="AC20" s="8"/>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row>
    <row r="21" spans="1:86" x14ac:dyDescent="0.25">
      <c r="C21" s="97" t="s">
        <v>53</v>
      </c>
      <c r="D21" s="98"/>
      <c r="E21" s="98"/>
      <c r="F21" s="99"/>
      <c r="G21" s="36" t="s">
        <v>28</v>
      </c>
      <c r="I21" s="79" t="s">
        <v>13</v>
      </c>
      <c r="J21" s="10">
        <f>IF($G$21="yes", SUMPRODUCT($G23:$G28, J23:J28), 0)</f>
        <v>0</v>
      </c>
      <c r="K21" s="10">
        <f t="shared" ref="K21:N21" si="8">IF($G$21="yes", SUMPRODUCT($G23:$G28, K23:K28), 0)</f>
        <v>0</v>
      </c>
      <c r="L21" s="10">
        <f t="shared" si="8"/>
        <v>0</v>
      </c>
      <c r="M21" s="10">
        <f t="shared" si="8"/>
        <v>0</v>
      </c>
      <c r="N21" s="10">
        <f t="shared" si="8"/>
        <v>0</v>
      </c>
      <c r="S21" s="35">
        <f>IF($G$21="yes", SUMPRODUCT($G23:$G28, S23:S28), 0)</f>
        <v>0</v>
      </c>
      <c r="V21" s="32"/>
      <c r="W21" s="39">
        <f>IF($G$21="yes", SUMPRODUCT($G23:$G28, $S23:$S28, W23:W28), 0)</f>
        <v>0</v>
      </c>
      <c r="X21" s="39">
        <f t="shared" ref="X21:AA21" si="9">IF($G$21="yes", SUMPRODUCT($G23:$G28, $S23:$S28, X23:X28), 0)</f>
        <v>0</v>
      </c>
      <c r="Y21" s="39">
        <f t="shared" si="9"/>
        <v>0</v>
      </c>
      <c r="Z21" s="39">
        <f t="shared" si="9"/>
        <v>0</v>
      </c>
      <c r="AA21" s="39">
        <f t="shared" si="9"/>
        <v>0</v>
      </c>
      <c r="AB21" s="8"/>
      <c r="AC21" s="8"/>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row>
    <row r="22" spans="1:86" ht="45" hidden="1" outlineLevel="1" x14ac:dyDescent="0.25">
      <c r="C22" s="100" t="s">
        <v>30</v>
      </c>
      <c r="D22" s="101"/>
      <c r="E22" s="101"/>
      <c r="F22" s="102"/>
      <c r="G22" s="56" t="s">
        <v>29</v>
      </c>
      <c r="J22" s="93" t="s">
        <v>54</v>
      </c>
      <c r="K22" s="93"/>
      <c r="L22" s="93"/>
      <c r="M22" s="93"/>
      <c r="N22" s="93"/>
      <c r="S22" s="58" t="s">
        <v>55</v>
      </c>
      <c r="U22" s="8"/>
      <c r="V22" s="8"/>
      <c r="W22" s="94" t="s">
        <v>56</v>
      </c>
      <c r="X22" s="95"/>
      <c r="Y22" s="95"/>
      <c r="Z22" s="95"/>
      <c r="AA22" s="96"/>
      <c r="AB22" s="8"/>
      <c r="AC22" s="8"/>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row>
    <row r="23" spans="1:86" ht="15" hidden="1" customHeight="1" outlineLevel="1" x14ac:dyDescent="0.25">
      <c r="C23" s="90"/>
      <c r="D23" s="91"/>
      <c r="E23" s="91"/>
      <c r="F23" s="92"/>
      <c r="G23" s="57"/>
      <c r="J23" s="33"/>
      <c r="K23" s="33"/>
      <c r="L23" s="33"/>
      <c r="M23" s="33"/>
      <c r="N23" s="33"/>
      <c r="S23" s="59"/>
      <c r="U23" s="8"/>
      <c r="V23" s="8"/>
      <c r="W23" s="34">
        <v>1</v>
      </c>
      <c r="X23" s="34">
        <v>1</v>
      </c>
      <c r="Y23" s="34">
        <v>1</v>
      </c>
      <c r="Z23" s="34">
        <v>1</v>
      </c>
      <c r="AA23" s="34">
        <v>1</v>
      </c>
      <c r="AB23" s="8"/>
      <c r="AC23" s="8"/>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row>
    <row r="24" spans="1:86" ht="15" hidden="1" customHeight="1" outlineLevel="1" x14ac:dyDescent="0.25">
      <c r="C24" s="90"/>
      <c r="D24" s="91"/>
      <c r="E24" s="91"/>
      <c r="F24" s="92"/>
      <c r="G24" s="57"/>
      <c r="J24" s="33"/>
      <c r="K24" s="33"/>
      <c r="L24" s="33"/>
      <c r="M24" s="33"/>
      <c r="N24" s="33"/>
      <c r="S24" s="59"/>
      <c r="U24" s="8"/>
      <c r="V24" s="8"/>
      <c r="W24" s="34">
        <v>1</v>
      </c>
      <c r="X24" s="34">
        <v>1</v>
      </c>
      <c r="Y24" s="34">
        <v>1</v>
      </c>
      <c r="Z24" s="34">
        <v>1</v>
      </c>
      <c r="AA24" s="34">
        <v>1</v>
      </c>
      <c r="AB24" s="8"/>
      <c r="AC24" s="8"/>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row>
    <row r="25" spans="1:86" ht="15" hidden="1" customHeight="1" outlineLevel="1" x14ac:dyDescent="0.25">
      <c r="C25" s="90"/>
      <c r="D25" s="91"/>
      <c r="E25" s="91"/>
      <c r="F25" s="92"/>
      <c r="G25" s="57"/>
      <c r="J25" s="33"/>
      <c r="K25" s="33"/>
      <c r="L25" s="33"/>
      <c r="M25" s="33"/>
      <c r="N25" s="33"/>
      <c r="S25" s="59"/>
      <c r="U25" s="8"/>
      <c r="V25" s="8"/>
      <c r="W25" s="34">
        <v>1</v>
      </c>
      <c r="X25" s="34">
        <v>1</v>
      </c>
      <c r="Y25" s="34">
        <v>1</v>
      </c>
      <c r="Z25" s="34">
        <v>1</v>
      </c>
      <c r="AA25" s="34">
        <v>1</v>
      </c>
      <c r="AB25" s="8"/>
      <c r="AC25" s="8"/>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row>
    <row r="26" spans="1:86" ht="15" hidden="1" customHeight="1" outlineLevel="1" x14ac:dyDescent="0.25">
      <c r="C26" s="90"/>
      <c r="D26" s="91"/>
      <c r="E26" s="91"/>
      <c r="F26" s="92"/>
      <c r="G26" s="57"/>
      <c r="J26" s="33"/>
      <c r="K26" s="33"/>
      <c r="L26" s="33"/>
      <c r="M26" s="33"/>
      <c r="N26" s="33"/>
      <c r="S26" s="59"/>
      <c r="U26" s="8"/>
      <c r="V26" s="8"/>
      <c r="W26" s="34">
        <v>1</v>
      </c>
      <c r="X26" s="34">
        <v>1</v>
      </c>
      <c r="Y26" s="34">
        <v>1</v>
      </c>
      <c r="Z26" s="34">
        <v>1</v>
      </c>
      <c r="AA26" s="34">
        <v>1</v>
      </c>
      <c r="AB26" s="8"/>
      <c r="AC26" s="8"/>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row>
    <row r="27" spans="1:86" ht="15" hidden="1" customHeight="1" outlineLevel="1" x14ac:dyDescent="0.25">
      <c r="C27" s="90"/>
      <c r="D27" s="91"/>
      <c r="E27" s="91"/>
      <c r="F27" s="92"/>
      <c r="G27" s="57"/>
      <c r="J27" s="33"/>
      <c r="K27" s="33"/>
      <c r="L27" s="33"/>
      <c r="M27" s="33"/>
      <c r="N27" s="33"/>
      <c r="S27" s="59"/>
      <c r="U27" s="8"/>
      <c r="V27" s="8"/>
      <c r="W27" s="34">
        <v>1</v>
      </c>
      <c r="X27" s="34">
        <v>1</v>
      </c>
      <c r="Y27" s="34">
        <v>1</v>
      </c>
      <c r="Z27" s="34">
        <v>1</v>
      </c>
      <c r="AA27" s="34">
        <v>1</v>
      </c>
      <c r="AB27" s="8"/>
      <c r="AC27" s="8"/>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row>
    <row r="28" spans="1:86" ht="15" hidden="1" customHeight="1" outlineLevel="1" x14ac:dyDescent="0.25">
      <c r="C28" s="90"/>
      <c r="D28" s="91"/>
      <c r="E28" s="91"/>
      <c r="F28" s="92"/>
      <c r="G28" s="57"/>
      <c r="J28" s="33"/>
      <c r="K28" s="33"/>
      <c r="L28" s="33"/>
      <c r="M28" s="33"/>
      <c r="N28" s="33"/>
      <c r="S28" s="59"/>
      <c r="U28" s="8"/>
      <c r="V28" s="8"/>
      <c r="W28" s="34">
        <v>1</v>
      </c>
      <c r="X28" s="34">
        <v>1</v>
      </c>
      <c r="Y28" s="34">
        <v>1</v>
      </c>
      <c r="Z28" s="34">
        <v>1</v>
      </c>
      <c r="AA28" s="34">
        <v>1</v>
      </c>
      <c r="AB28" s="8"/>
      <c r="AC28" s="8"/>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row>
    <row r="29" spans="1:86" ht="15" customHeight="1" collapsed="1" x14ac:dyDescent="0.25">
      <c r="S29" s="31"/>
      <c r="U29" s="8"/>
      <c r="V29" s="8"/>
      <c r="W29" s="8"/>
      <c r="X29" s="8"/>
      <c r="Y29" s="8"/>
      <c r="Z29" s="8"/>
      <c r="AA29" s="8"/>
      <c r="AB29" s="8"/>
      <c r="AC29" s="8"/>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row>
    <row r="30" spans="1:86" ht="15" customHeight="1" x14ac:dyDescent="0.25">
      <c r="C30" s="125" t="s">
        <v>57</v>
      </c>
      <c r="D30" s="126"/>
      <c r="E30" s="127"/>
      <c r="F30" s="127"/>
      <c r="G30" s="128"/>
      <c r="I30" s="8"/>
      <c r="J30" s="9" t="s">
        <v>8</v>
      </c>
      <c r="K30" s="9" t="s">
        <v>9</v>
      </c>
      <c r="L30" s="9" t="s">
        <v>10</v>
      </c>
      <c r="M30" s="9" t="s">
        <v>11</v>
      </c>
      <c r="N30" s="9" t="s">
        <v>12</v>
      </c>
      <c r="S30" s="11" t="s">
        <v>15</v>
      </c>
      <c r="V30" s="32"/>
      <c r="W30" s="9" t="s">
        <v>8</v>
      </c>
      <c r="X30" s="9" t="s">
        <v>9</v>
      </c>
      <c r="Y30" s="9" t="s">
        <v>10</v>
      </c>
      <c r="Z30" s="9" t="s">
        <v>11</v>
      </c>
      <c r="AA30" s="9" t="s">
        <v>12</v>
      </c>
      <c r="AB30" s="8"/>
      <c r="AC30" s="8"/>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row>
    <row r="31" spans="1:86" x14ac:dyDescent="0.25">
      <c r="C31" s="97" t="s">
        <v>58</v>
      </c>
      <c r="D31" s="98"/>
      <c r="E31" s="98"/>
      <c r="F31" s="99"/>
      <c r="G31" s="36" t="s">
        <v>28</v>
      </c>
      <c r="I31" s="79" t="s">
        <v>13</v>
      </c>
      <c r="J31" s="10">
        <f>IF($G$31="yes", SUMPRODUCT($G33:$G38, J33:J38), 0)</f>
        <v>0</v>
      </c>
      <c r="K31" s="10">
        <f t="shared" ref="K31:N31" si="10">IF($G$31="yes", SUMPRODUCT($G33:$G38, K33:K38), 0)</f>
        <v>0</v>
      </c>
      <c r="L31" s="10">
        <f t="shared" si="10"/>
        <v>0</v>
      </c>
      <c r="M31" s="10">
        <f t="shared" si="10"/>
        <v>0</v>
      </c>
      <c r="N31" s="10">
        <f t="shared" si="10"/>
        <v>0</v>
      </c>
      <c r="S31" s="35">
        <f>IF($G$31="yes", SUMPRODUCT($G33:$G38, S33:S38), 0)</f>
        <v>0</v>
      </c>
      <c r="V31" s="32"/>
      <c r="W31" s="39">
        <f>IF($G$31="yes", SUMPRODUCT($G33:$G38, $S33:$S38, W33:W38), 0)</f>
        <v>0</v>
      </c>
      <c r="X31" s="39">
        <f t="shared" ref="X31:AA31" si="11">IF($G$31="yes", SUMPRODUCT($G33:$G38, $S33:$S38, X33:X38), 0)</f>
        <v>0</v>
      </c>
      <c r="Y31" s="39">
        <f t="shared" si="11"/>
        <v>0</v>
      </c>
      <c r="Z31" s="39">
        <f t="shared" si="11"/>
        <v>0</v>
      </c>
      <c r="AA31" s="39">
        <f t="shared" si="11"/>
        <v>0</v>
      </c>
      <c r="AB31" s="8"/>
      <c r="AC31" s="8"/>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row>
    <row r="32" spans="1:86" ht="30" hidden="1" outlineLevel="1" x14ac:dyDescent="0.25">
      <c r="C32" s="100" t="s">
        <v>30</v>
      </c>
      <c r="D32" s="101"/>
      <c r="E32" s="101"/>
      <c r="F32" s="102"/>
      <c r="G32" s="56" t="s">
        <v>59</v>
      </c>
      <c r="J32" s="93" t="s">
        <v>60</v>
      </c>
      <c r="K32" s="93"/>
      <c r="L32" s="93"/>
      <c r="M32" s="93"/>
      <c r="N32" s="93"/>
      <c r="S32" s="58" t="s">
        <v>61</v>
      </c>
      <c r="U32" s="8"/>
      <c r="V32" s="8"/>
      <c r="W32" s="94" t="s">
        <v>62</v>
      </c>
      <c r="X32" s="95"/>
      <c r="Y32" s="95"/>
      <c r="Z32" s="95"/>
      <c r="AA32" s="96"/>
      <c r="AB32" s="8"/>
      <c r="AC32" s="8"/>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row>
    <row r="33" spans="3:86" ht="15" hidden="1" customHeight="1" outlineLevel="1" x14ac:dyDescent="0.25">
      <c r="C33" s="90"/>
      <c r="D33" s="91"/>
      <c r="E33" s="91"/>
      <c r="F33" s="92"/>
      <c r="G33" s="57"/>
      <c r="J33" s="33"/>
      <c r="K33" s="33"/>
      <c r="L33" s="33"/>
      <c r="M33" s="33"/>
      <c r="N33" s="33"/>
      <c r="S33" s="59"/>
      <c r="U33" s="8"/>
      <c r="V33" s="8"/>
      <c r="W33" s="34">
        <v>1</v>
      </c>
      <c r="X33" s="34">
        <v>1</v>
      </c>
      <c r="Y33" s="34">
        <v>1</v>
      </c>
      <c r="Z33" s="34">
        <v>1</v>
      </c>
      <c r="AA33" s="34">
        <v>1</v>
      </c>
      <c r="AB33" s="8"/>
      <c r="AC33" s="8"/>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row>
    <row r="34" spans="3:86" ht="15" hidden="1" customHeight="1" outlineLevel="1" x14ac:dyDescent="0.25">
      <c r="C34" s="90"/>
      <c r="D34" s="91"/>
      <c r="E34" s="91"/>
      <c r="F34" s="92"/>
      <c r="G34" s="57"/>
      <c r="J34" s="33"/>
      <c r="K34" s="33"/>
      <c r="L34" s="33"/>
      <c r="M34" s="33"/>
      <c r="N34" s="33"/>
      <c r="S34" s="59"/>
      <c r="U34" s="8"/>
      <c r="V34" s="8"/>
      <c r="W34" s="34">
        <v>1</v>
      </c>
      <c r="X34" s="34">
        <v>1</v>
      </c>
      <c r="Y34" s="34">
        <v>1</v>
      </c>
      <c r="Z34" s="34">
        <v>1</v>
      </c>
      <c r="AA34" s="34">
        <v>1</v>
      </c>
      <c r="AB34" s="8"/>
      <c r="AC34" s="8"/>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row>
    <row r="35" spans="3:86" ht="15" hidden="1" customHeight="1" outlineLevel="1" x14ac:dyDescent="0.25">
      <c r="C35" s="90"/>
      <c r="D35" s="91"/>
      <c r="E35" s="91"/>
      <c r="F35" s="92"/>
      <c r="G35" s="57"/>
      <c r="J35" s="33"/>
      <c r="K35" s="33"/>
      <c r="L35" s="33"/>
      <c r="M35" s="33"/>
      <c r="N35" s="33"/>
      <c r="S35" s="59"/>
      <c r="U35" s="8"/>
      <c r="V35" s="8"/>
      <c r="W35" s="34">
        <v>1</v>
      </c>
      <c r="X35" s="34">
        <v>1</v>
      </c>
      <c r="Y35" s="34">
        <v>1</v>
      </c>
      <c r="Z35" s="34">
        <v>1</v>
      </c>
      <c r="AA35" s="34">
        <v>1</v>
      </c>
      <c r="AB35" s="8"/>
      <c r="AC35" s="8"/>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row>
    <row r="36" spans="3:86" ht="15" hidden="1" customHeight="1" outlineLevel="1" x14ac:dyDescent="0.25">
      <c r="C36" s="90"/>
      <c r="D36" s="91"/>
      <c r="E36" s="91"/>
      <c r="F36" s="92"/>
      <c r="G36" s="57"/>
      <c r="J36" s="33"/>
      <c r="K36" s="33"/>
      <c r="L36" s="33"/>
      <c r="M36" s="33"/>
      <c r="N36" s="33"/>
      <c r="S36" s="59"/>
      <c r="U36" s="8"/>
      <c r="V36" s="8"/>
      <c r="W36" s="34">
        <v>1</v>
      </c>
      <c r="X36" s="34">
        <v>1</v>
      </c>
      <c r="Y36" s="34">
        <v>1</v>
      </c>
      <c r="Z36" s="34">
        <v>1</v>
      </c>
      <c r="AA36" s="34">
        <v>1</v>
      </c>
      <c r="AB36" s="8"/>
      <c r="AC36" s="8"/>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row>
    <row r="37" spans="3:86" ht="15" hidden="1" customHeight="1" outlineLevel="1" x14ac:dyDescent="0.25">
      <c r="C37" s="90"/>
      <c r="D37" s="91"/>
      <c r="E37" s="91"/>
      <c r="F37" s="92"/>
      <c r="G37" s="57"/>
      <c r="J37" s="33"/>
      <c r="K37" s="33"/>
      <c r="L37" s="33"/>
      <c r="M37" s="33"/>
      <c r="N37" s="33"/>
      <c r="S37" s="59"/>
      <c r="U37" s="8"/>
      <c r="V37" s="8"/>
      <c r="W37" s="34">
        <v>1</v>
      </c>
      <c r="X37" s="34">
        <v>1</v>
      </c>
      <c r="Y37" s="34">
        <v>1</v>
      </c>
      <c r="Z37" s="34">
        <v>1</v>
      </c>
      <c r="AA37" s="34">
        <v>1</v>
      </c>
      <c r="AB37" s="8"/>
      <c r="AC37" s="8"/>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row>
    <row r="38" spans="3:86" ht="15" hidden="1" customHeight="1" outlineLevel="1" x14ac:dyDescent="0.25">
      <c r="C38" s="90"/>
      <c r="D38" s="91"/>
      <c r="E38" s="91"/>
      <c r="F38" s="92"/>
      <c r="G38" s="57"/>
      <c r="J38" s="33"/>
      <c r="K38" s="33"/>
      <c r="L38" s="33"/>
      <c r="M38" s="33"/>
      <c r="N38" s="33"/>
      <c r="S38" s="59"/>
      <c r="U38" s="8"/>
      <c r="V38" s="8"/>
      <c r="W38" s="34">
        <v>1</v>
      </c>
      <c r="X38" s="34">
        <v>1</v>
      </c>
      <c r="Y38" s="34">
        <v>1</v>
      </c>
      <c r="Z38" s="34">
        <v>1</v>
      </c>
      <c r="AA38" s="34">
        <v>1</v>
      </c>
      <c r="AB38" s="8"/>
      <c r="AC38" s="8"/>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row>
    <row r="39" spans="3:86" ht="15" customHeight="1" collapsed="1" x14ac:dyDescent="0.25">
      <c r="S39" s="31"/>
      <c r="U39" s="8"/>
      <c r="V39" s="8"/>
      <c r="W39" s="8"/>
      <c r="X39" s="8"/>
      <c r="Y39" s="8"/>
      <c r="Z39" s="8"/>
      <c r="AA39" s="8"/>
      <c r="AB39" s="8"/>
      <c r="AC39" s="8"/>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row>
    <row r="40" spans="3:86" ht="15" customHeight="1" x14ac:dyDescent="0.25">
      <c r="C40" s="125" t="s">
        <v>63</v>
      </c>
      <c r="D40" s="126"/>
      <c r="E40" s="127"/>
      <c r="F40" s="127"/>
      <c r="G40" s="128"/>
      <c r="I40" s="8"/>
      <c r="J40" s="9" t="s">
        <v>8</v>
      </c>
      <c r="K40" s="9" t="s">
        <v>9</v>
      </c>
      <c r="L40" s="9" t="s">
        <v>10</v>
      </c>
      <c r="M40" s="9" t="s">
        <v>11</v>
      </c>
      <c r="N40" s="9" t="s">
        <v>12</v>
      </c>
      <c r="S40" s="11" t="s">
        <v>15</v>
      </c>
      <c r="V40" s="32"/>
      <c r="W40" s="9" t="s">
        <v>8</v>
      </c>
      <c r="X40" s="9" t="s">
        <v>9</v>
      </c>
      <c r="Y40" s="9" t="s">
        <v>10</v>
      </c>
      <c r="Z40" s="9" t="s">
        <v>11</v>
      </c>
      <c r="AA40" s="9" t="s">
        <v>12</v>
      </c>
      <c r="AB40" s="8"/>
      <c r="AC40" s="8"/>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row>
    <row r="41" spans="3:86" ht="15" customHeight="1" x14ac:dyDescent="0.25">
      <c r="C41" s="97" t="s">
        <v>64</v>
      </c>
      <c r="D41" s="98"/>
      <c r="E41" s="98"/>
      <c r="F41" s="99"/>
      <c r="G41" s="36" t="s">
        <v>28</v>
      </c>
      <c r="I41" s="79" t="s">
        <v>13</v>
      </c>
      <c r="J41" s="10">
        <f>IF($G$41="yes", SUMPRODUCT($E43:$E48, $F43:$F48, $G43:$G48, J43:J48), 0)</f>
        <v>0</v>
      </c>
      <c r="K41" s="10">
        <f t="shared" ref="K41:N41" si="12">IF($G$41="yes", SUMPRODUCT($E43:$E48, $F43:$F48, $G43:$G48, K43:K48), 0)</f>
        <v>0</v>
      </c>
      <c r="L41" s="10">
        <f t="shared" si="12"/>
        <v>0</v>
      </c>
      <c r="M41" s="10">
        <f t="shared" si="12"/>
        <v>0</v>
      </c>
      <c r="N41" s="10">
        <f t="shared" si="12"/>
        <v>0</v>
      </c>
      <c r="S41" s="35">
        <f t="shared" ref="S41" si="13">IF($G$41="yes", SUMPRODUCT($E43:$E48, $F43:$F48, $G43:$G48, S43:S48), 0)</f>
        <v>0</v>
      </c>
      <c r="V41" s="32"/>
      <c r="W41" s="39">
        <f>IF($G$41="yes", SUMPRODUCT($E43:$E48, $F43:$F48, $G43:$G48, $S43:$S48, W43:W48), 0)</f>
        <v>0</v>
      </c>
      <c r="X41" s="39">
        <f t="shared" ref="X41:AA41" si="14">IF($G$41="yes", SUMPRODUCT($E43:$E48, $F43:$F48, $G43:$G48, $S43:$S48, X43:X48), 0)</f>
        <v>0</v>
      </c>
      <c r="Y41" s="39">
        <f t="shared" si="14"/>
        <v>0</v>
      </c>
      <c r="Z41" s="39">
        <f t="shared" si="14"/>
        <v>0</v>
      </c>
      <c r="AA41" s="39">
        <f t="shared" si="14"/>
        <v>0</v>
      </c>
      <c r="AB41" s="8"/>
      <c r="AC41" s="8"/>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row>
    <row r="42" spans="3:86" ht="46.5" hidden="1" customHeight="1" outlineLevel="1" x14ac:dyDescent="0.25">
      <c r="C42" s="93" t="s">
        <v>30</v>
      </c>
      <c r="D42" s="93"/>
      <c r="E42" s="56" t="s">
        <v>65</v>
      </c>
      <c r="F42" s="56" t="s">
        <v>66</v>
      </c>
      <c r="G42" s="56" t="s">
        <v>67</v>
      </c>
      <c r="J42" s="93" t="s">
        <v>60</v>
      </c>
      <c r="K42" s="93"/>
      <c r="L42" s="93"/>
      <c r="M42" s="93"/>
      <c r="N42" s="93"/>
      <c r="S42" s="58" t="s">
        <v>61</v>
      </c>
      <c r="U42" s="8"/>
      <c r="V42" s="8"/>
      <c r="W42" s="94" t="s">
        <v>62</v>
      </c>
      <c r="X42" s="95"/>
      <c r="Y42" s="95"/>
      <c r="Z42" s="95"/>
      <c r="AA42" s="96"/>
      <c r="AB42" s="8"/>
      <c r="AC42" s="8"/>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row>
    <row r="43" spans="3:86" ht="15" hidden="1" customHeight="1" outlineLevel="1" x14ac:dyDescent="0.25">
      <c r="C43" s="63"/>
      <c r="D43" s="64"/>
      <c r="E43" s="33"/>
      <c r="F43" s="33"/>
      <c r="G43" s="57"/>
      <c r="J43" s="33"/>
      <c r="K43" s="33"/>
      <c r="L43" s="33"/>
      <c r="M43" s="33"/>
      <c r="N43" s="33"/>
      <c r="S43" s="59"/>
      <c r="U43" s="8"/>
      <c r="V43" s="8"/>
      <c r="W43" s="34">
        <v>1</v>
      </c>
      <c r="X43" s="34">
        <v>1</v>
      </c>
      <c r="Y43" s="34">
        <v>1</v>
      </c>
      <c r="Z43" s="34">
        <v>1</v>
      </c>
      <c r="AA43" s="34">
        <v>1</v>
      </c>
      <c r="AB43" s="8"/>
      <c r="AC43" s="8"/>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row>
    <row r="44" spans="3:86" ht="15" hidden="1" customHeight="1" outlineLevel="1" x14ac:dyDescent="0.25">
      <c r="C44" s="63"/>
      <c r="D44" s="64"/>
      <c r="E44" s="33"/>
      <c r="F44" s="33"/>
      <c r="G44" s="57"/>
      <c r="J44" s="33"/>
      <c r="K44" s="33"/>
      <c r="L44" s="33"/>
      <c r="M44" s="33"/>
      <c r="N44" s="33"/>
      <c r="S44" s="59"/>
      <c r="U44" s="8"/>
      <c r="V44" s="8"/>
      <c r="W44" s="34">
        <v>1</v>
      </c>
      <c r="X44" s="34">
        <v>1</v>
      </c>
      <c r="Y44" s="34">
        <v>1</v>
      </c>
      <c r="Z44" s="34">
        <v>1</v>
      </c>
      <c r="AA44" s="34">
        <v>1</v>
      </c>
      <c r="AB44" s="8"/>
      <c r="AC44" s="8"/>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row>
    <row r="45" spans="3:86" ht="15" hidden="1" customHeight="1" outlineLevel="1" x14ac:dyDescent="0.25">
      <c r="C45" s="63"/>
      <c r="D45" s="64"/>
      <c r="E45" s="33"/>
      <c r="F45" s="33"/>
      <c r="G45" s="57"/>
      <c r="J45" s="33"/>
      <c r="K45" s="33"/>
      <c r="L45" s="33"/>
      <c r="M45" s="33"/>
      <c r="N45" s="33"/>
      <c r="S45" s="59"/>
      <c r="U45" s="8"/>
      <c r="V45" s="8"/>
      <c r="W45" s="34">
        <v>1</v>
      </c>
      <c r="X45" s="34">
        <v>1</v>
      </c>
      <c r="Y45" s="34">
        <v>1</v>
      </c>
      <c r="Z45" s="34">
        <v>1</v>
      </c>
      <c r="AA45" s="34">
        <v>1</v>
      </c>
      <c r="AB45" s="8"/>
      <c r="AC45" s="8"/>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row>
    <row r="46" spans="3:86" ht="15" hidden="1" customHeight="1" outlineLevel="1" x14ac:dyDescent="0.25">
      <c r="C46" s="63"/>
      <c r="D46" s="64"/>
      <c r="E46" s="33"/>
      <c r="F46" s="33"/>
      <c r="G46" s="57"/>
      <c r="J46" s="33"/>
      <c r="K46" s="33"/>
      <c r="L46" s="33"/>
      <c r="M46" s="33"/>
      <c r="N46" s="33"/>
      <c r="S46" s="59"/>
      <c r="U46" s="8"/>
      <c r="V46" s="8"/>
      <c r="W46" s="34">
        <v>1</v>
      </c>
      <c r="X46" s="34">
        <v>1</v>
      </c>
      <c r="Y46" s="34">
        <v>1</v>
      </c>
      <c r="Z46" s="34">
        <v>1</v>
      </c>
      <c r="AA46" s="34">
        <v>1</v>
      </c>
      <c r="AB46" s="8"/>
      <c r="AC46" s="8"/>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row>
    <row r="47" spans="3:86" ht="15" hidden="1" customHeight="1" outlineLevel="1" x14ac:dyDescent="0.25">
      <c r="C47" s="63"/>
      <c r="D47" s="64"/>
      <c r="E47" s="33"/>
      <c r="F47" s="33"/>
      <c r="G47" s="57"/>
      <c r="J47" s="33"/>
      <c r="K47" s="33"/>
      <c r="L47" s="33"/>
      <c r="M47" s="33"/>
      <c r="N47" s="33"/>
      <c r="S47" s="59"/>
      <c r="U47" s="8"/>
      <c r="V47" s="8"/>
      <c r="W47" s="34">
        <v>1</v>
      </c>
      <c r="X47" s="34">
        <v>1</v>
      </c>
      <c r="Y47" s="34">
        <v>1</v>
      </c>
      <c r="Z47" s="34">
        <v>1</v>
      </c>
      <c r="AA47" s="34">
        <v>1</v>
      </c>
      <c r="AB47" s="8"/>
      <c r="AC47" s="8"/>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row>
    <row r="48" spans="3:86" ht="15" hidden="1" customHeight="1" outlineLevel="1" x14ac:dyDescent="0.25">
      <c r="C48" s="63"/>
      <c r="D48" s="64"/>
      <c r="E48" s="33"/>
      <c r="F48" s="33"/>
      <c r="G48" s="57"/>
      <c r="J48" s="33"/>
      <c r="K48" s="33"/>
      <c r="L48" s="33"/>
      <c r="M48" s="33"/>
      <c r="N48" s="33"/>
      <c r="S48" s="59"/>
      <c r="U48" s="8"/>
      <c r="V48" s="8"/>
      <c r="W48" s="34">
        <v>1</v>
      </c>
      <c r="X48" s="34">
        <v>1</v>
      </c>
      <c r="Y48" s="34">
        <v>1</v>
      </c>
      <c r="Z48" s="34">
        <v>1</v>
      </c>
      <c r="AA48" s="34">
        <v>1</v>
      </c>
      <c r="AB48" s="8"/>
      <c r="AC48" s="8"/>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row>
    <row r="49" spans="3:86" ht="15" customHeight="1" collapsed="1" x14ac:dyDescent="0.25">
      <c r="S49" s="31"/>
      <c r="U49" s="8"/>
      <c r="V49" s="8"/>
      <c r="W49" s="8"/>
      <c r="X49" s="8"/>
      <c r="Y49" s="8"/>
      <c r="Z49" s="8"/>
      <c r="AA49" s="8"/>
      <c r="AB49" s="8"/>
      <c r="AC49" s="8"/>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row>
    <row r="50" spans="3:86" ht="15" customHeight="1" x14ac:dyDescent="0.25">
      <c r="C50" s="125" t="s">
        <v>68</v>
      </c>
      <c r="D50" s="126"/>
      <c r="E50" s="127"/>
      <c r="F50" s="127"/>
      <c r="G50" s="128"/>
      <c r="I50" s="8"/>
      <c r="J50" s="9" t="s">
        <v>8</v>
      </c>
      <c r="K50" s="9" t="s">
        <v>9</v>
      </c>
      <c r="L50" s="9" t="s">
        <v>10</v>
      </c>
      <c r="M50" s="9" t="s">
        <v>11</v>
      </c>
      <c r="N50" s="9" t="s">
        <v>12</v>
      </c>
      <c r="S50" s="11" t="s">
        <v>15</v>
      </c>
      <c r="V50" s="32"/>
      <c r="W50" s="9" t="s">
        <v>8</v>
      </c>
      <c r="X50" s="9" t="s">
        <v>9</v>
      </c>
      <c r="Y50" s="9" t="s">
        <v>10</v>
      </c>
      <c r="Z50" s="9" t="s">
        <v>11</v>
      </c>
      <c r="AA50" s="9" t="s">
        <v>12</v>
      </c>
      <c r="AB50" s="8"/>
      <c r="AC50" s="8"/>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row>
    <row r="51" spans="3:86" ht="15" customHeight="1" x14ac:dyDescent="0.25">
      <c r="C51" s="97" t="s">
        <v>92</v>
      </c>
      <c r="D51" s="98"/>
      <c r="E51" s="98"/>
      <c r="F51" s="99"/>
      <c r="G51" s="36" t="s">
        <v>28</v>
      </c>
      <c r="I51" s="79" t="s">
        <v>13</v>
      </c>
      <c r="J51" s="10">
        <f>IF($G$51="yes", SUMPRODUCT($G53:$G58, J53:J58), 0)</f>
        <v>0</v>
      </c>
      <c r="K51" s="10">
        <f t="shared" ref="K51:N51" si="15">IF($G$51="yes", SUMPRODUCT($G53:$G58, K53:K58), 0)</f>
        <v>0</v>
      </c>
      <c r="L51" s="10">
        <f t="shared" si="15"/>
        <v>0</v>
      </c>
      <c r="M51" s="10">
        <f t="shared" si="15"/>
        <v>0</v>
      </c>
      <c r="N51" s="10">
        <f t="shared" si="15"/>
        <v>0</v>
      </c>
      <c r="S51" s="35">
        <f t="shared" ref="S51" si="16">IF($G$51="yes", SUMPRODUCT($G53:$G58, S53:S58), 0)</f>
        <v>0</v>
      </c>
      <c r="V51" s="32"/>
      <c r="W51" s="39">
        <f>IF($G$51="yes", SUMPRODUCT($G53:$G58, $S53:$S58, W53:W58), 0)</f>
        <v>0</v>
      </c>
      <c r="X51" s="39">
        <f t="shared" ref="X51:AA51" si="17">IF($G$51="yes", SUMPRODUCT($G53:$G58, $S53:$S58, X53:X58), 0)</f>
        <v>0</v>
      </c>
      <c r="Y51" s="39">
        <f t="shared" si="17"/>
        <v>0</v>
      </c>
      <c r="Z51" s="39">
        <f t="shared" si="17"/>
        <v>0</v>
      </c>
      <c r="AA51" s="39">
        <f t="shared" si="17"/>
        <v>0</v>
      </c>
      <c r="AB51" s="8"/>
      <c r="AC51" s="8"/>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row>
    <row r="52" spans="3:86" hidden="1" outlineLevel="1" x14ac:dyDescent="0.25">
      <c r="C52" s="100" t="s">
        <v>33</v>
      </c>
      <c r="D52" s="101"/>
      <c r="E52" s="101"/>
      <c r="F52" s="102"/>
      <c r="G52" s="72" t="s">
        <v>34</v>
      </c>
      <c r="H52" s="40"/>
      <c r="I52" s="40"/>
      <c r="J52" s="93" t="s">
        <v>35</v>
      </c>
      <c r="K52" s="93"/>
      <c r="L52" s="93"/>
      <c r="M52" s="93"/>
      <c r="N52" s="93"/>
      <c r="S52" s="66" t="s">
        <v>35</v>
      </c>
      <c r="U52" s="8"/>
      <c r="V52" s="8"/>
      <c r="W52" s="94" t="s">
        <v>69</v>
      </c>
      <c r="X52" s="95"/>
      <c r="Y52" s="95"/>
      <c r="Z52" s="95"/>
      <c r="AA52" s="96"/>
      <c r="AB52" s="8"/>
      <c r="AC52" s="8"/>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row>
    <row r="53" spans="3:86" ht="15" hidden="1" customHeight="1" outlineLevel="1" x14ac:dyDescent="0.25">
      <c r="C53" s="63"/>
      <c r="D53" s="65"/>
      <c r="E53" s="65"/>
      <c r="F53" s="64"/>
      <c r="G53" s="57"/>
      <c r="J53" s="33"/>
      <c r="K53" s="33"/>
      <c r="L53" s="33"/>
      <c r="M53" s="33"/>
      <c r="N53" s="33"/>
      <c r="S53" s="59"/>
      <c r="U53" s="8"/>
      <c r="V53" s="8"/>
      <c r="W53" s="34">
        <v>1</v>
      </c>
      <c r="X53" s="34">
        <v>1</v>
      </c>
      <c r="Y53" s="34">
        <v>1</v>
      </c>
      <c r="Z53" s="34">
        <v>1</v>
      </c>
      <c r="AA53" s="34">
        <v>1</v>
      </c>
      <c r="AB53" s="8"/>
      <c r="AC53" s="8"/>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row>
    <row r="54" spans="3:86" ht="15" hidden="1" customHeight="1" outlineLevel="1" x14ac:dyDescent="0.25">
      <c r="C54" s="63"/>
      <c r="D54" s="65"/>
      <c r="E54" s="65"/>
      <c r="F54" s="64"/>
      <c r="G54" s="57"/>
      <c r="J54" s="33"/>
      <c r="K54" s="33"/>
      <c r="L54" s="33"/>
      <c r="M54" s="33"/>
      <c r="N54" s="33"/>
      <c r="S54" s="59"/>
      <c r="U54" s="8"/>
      <c r="V54" s="8"/>
      <c r="W54" s="34">
        <v>1</v>
      </c>
      <c r="X54" s="34">
        <v>1</v>
      </c>
      <c r="Y54" s="34">
        <v>1</v>
      </c>
      <c r="Z54" s="34">
        <v>1</v>
      </c>
      <c r="AA54" s="34">
        <v>1</v>
      </c>
      <c r="AB54" s="8"/>
      <c r="AC54" s="8"/>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row>
    <row r="55" spans="3:86" ht="15" hidden="1" customHeight="1" outlineLevel="1" x14ac:dyDescent="0.25">
      <c r="C55" s="63"/>
      <c r="D55" s="65"/>
      <c r="E55" s="65"/>
      <c r="F55" s="64"/>
      <c r="G55" s="57"/>
      <c r="J55" s="33"/>
      <c r="K55" s="33"/>
      <c r="L55" s="33"/>
      <c r="M55" s="33"/>
      <c r="N55" s="33"/>
      <c r="S55" s="59"/>
      <c r="U55" s="8"/>
      <c r="V55" s="8"/>
      <c r="W55" s="34">
        <v>1</v>
      </c>
      <c r="X55" s="34">
        <v>1</v>
      </c>
      <c r="Y55" s="34">
        <v>1</v>
      </c>
      <c r="Z55" s="34">
        <v>1</v>
      </c>
      <c r="AA55" s="34">
        <v>1</v>
      </c>
      <c r="AB55" s="8"/>
      <c r="AC55" s="8"/>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row>
    <row r="56" spans="3:86" ht="15" hidden="1" customHeight="1" outlineLevel="1" x14ac:dyDescent="0.25">
      <c r="C56" s="63"/>
      <c r="D56" s="65"/>
      <c r="E56" s="65"/>
      <c r="F56" s="64"/>
      <c r="G56" s="57"/>
      <c r="J56" s="33"/>
      <c r="K56" s="33"/>
      <c r="L56" s="33"/>
      <c r="M56" s="33"/>
      <c r="N56" s="33"/>
      <c r="S56" s="59"/>
      <c r="U56" s="8"/>
      <c r="V56" s="8"/>
      <c r="W56" s="34">
        <v>1</v>
      </c>
      <c r="X56" s="34">
        <v>1</v>
      </c>
      <c r="Y56" s="34">
        <v>1</v>
      </c>
      <c r="Z56" s="34">
        <v>1</v>
      </c>
      <c r="AA56" s="34">
        <v>1</v>
      </c>
      <c r="AB56" s="8"/>
      <c r="AC56" s="8"/>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row>
    <row r="57" spans="3:86" ht="15" hidden="1" customHeight="1" outlineLevel="1" x14ac:dyDescent="0.25">
      <c r="C57" s="63"/>
      <c r="D57" s="65"/>
      <c r="E57" s="65"/>
      <c r="F57" s="64"/>
      <c r="G57" s="57"/>
      <c r="J57" s="33"/>
      <c r="K57" s="33"/>
      <c r="L57" s="33"/>
      <c r="M57" s="33"/>
      <c r="N57" s="33"/>
      <c r="S57" s="59"/>
      <c r="U57" s="8"/>
      <c r="V57" s="8"/>
      <c r="W57" s="34">
        <v>1</v>
      </c>
      <c r="X57" s="34">
        <v>1</v>
      </c>
      <c r="Y57" s="34">
        <v>1</v>
      </c>
      <c r="Z57" s="34">
        <v>1</v>
      </c>
      <c r="AA57" s="34">
        <v>1</v>
      </c>
      <c r="AB57" s="8"/>
      <c r="AC57" s="8"/>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row>
    <row r="58" spans="3:86" ht="15" hidden="1" customHeight="1" outlineLevel="1" x14ac:dyDescent="0.25">
      <c r="C58" s="63"/>
      <c r="D58" s="65"/>
      <c r="E58" s="65"/>
      <c r="F58" s="64"/>
      <c r="G58" s="57"/>
      <c r="J58" s="33"/>
      <c r="K58" s="33"/>
      <c r="L58" s="33"/>
      <c r="M58" s="33"/>
      <c r="N58" s="33"/>
      <c r="S58" s="59"/>
      <c r="U58" s="8"/>
      <c r="V58" s="8"/>
      <c r="W58" s="34">
        <v>1</v>
      </c>
      <c r="X58" s="34">
        <v>1</v>
      </c>
      <c r="Y58" s="34">
        <v>1</v>
      </c>
      <c r="Z58" s="34">
        <v>1</v>
      </c>
      <c r="AA58" s="34">
        <v>1</v>
      </c>
      <c r="AB58" s="8"/>
      <c r="AC58" s="8"/>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row>
    <row r="59" spans="3:86" ht="15" customHeight="1" collapsed="1" x14ac:dyDescent="0.25">
      <c r="S59" s="31"/>
      <c r="U59" s="8"/>
      <c r="V59" s="8"/>
      <c r="W59" s="8"/>
      <c r="X59" s="8"/>
      <c r="Y59" s="8"/>
      <c r="Z59" s="8"/>
      <c r="AA59" s="8"/>
      <c r="AB59" s="8"/>
      <c r="AC59" s="8"/>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row>
    <row r="60" spans="3:86" x14ac:dyDescent="0.25">
      <c r="C60" s="125" t="s">
        <v>31</v>
      </c>
      <c r="D60" s="126"/>
      <c r="E60" s="127"/>
      <c r="F60" s="127"/>
      <c r="G60" s="128"/>
      <c r="I60" s="8"/>
      <c r="J60" s="9" t="s">
        <v>8</v>
      </c>
      <c r="K60" s="9" t="s">
        <v>9</v>
      </c>
      <c r="L60" s="9" t="s">
        <v>10</v>
      </c>
      <c r="M60" s="9" t="s">
        <v>11</v>
      </c>
      <c r="N60" s="9" t="s">
        <v>12</v>
      </c>
      <c r="S60" s="11" t="s">
        <v>15</v>
      </c>
      <c r="V60" s="32"/>
      <c r="W60" s="9" t="s">
        <v>8</v>
      </c>
      <c r="X60" s="9" t="s">
        <v>9</v>
      </c>
      <c r="Y60" s="9" t="s">
        <v>10</v>
      </c>
      <c r="Z60" s="9" t="s">
        <v>11</v>
      </c>
      <c r="AA60" s="9" t="s">
        <v>12</v>
      </c>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row>
    <row r="61" spans="3:86" x14ac:dyDescent="0.25">
      <c r="C61" s="97" t="s">
        <v>72</v>
      </c>
      <c r="D61" s="98"/>
      <c r="E61" s="98"/>
      <c r="F61" s="99"/>
      <c r="G61" s="36" t="s">
        <v>28</v>
      </c>
      <c r="I61" s="79" t="s">
        <v>13</v>
      </c>
      <c r="J61" s="10">
        <f>IF($G$61="yes",SUMPRODUCT($G$64:$G$68,J64:J68)+SUMPRODUCT($G$71:$G$75,J71:J75),0)</f>
        <v>0</v>
      </c>
      <c r="K61" s="10">
        <f t="shared" ref="K61:N61" si="18">IF($G$61="yes",SUMPRODUCT($G$64:$G$68,K64:K68)+SUMPRODUCT($G$71:$G$75,K71:K75),0)</f>
        <v>0</v>
      </c>
      <c r="L61" s="10">
        <f t="shared" si="18"/>
        <v>0</v>
      </c>
      <c r="M61" s="10">
        <f t="shared" si="18"/>
        <v>0</v>
      </c>
      <c r="N61" s="10">
        <f t="shared" si="18"/>
        <v>0</v>
      </c>
      <c r="S61" s="35">
        <f>IF(G61="yes",SUMPRODUCT(G64:G68,S64:S68)+SUMPRODUCT(G71:G75,S71:S75),0)</f>
        <v>0</v>
      </c>
      <c r="V61" s="32"/>
      <c r="W61" s="39">
        <f>IF($G$61="yes", SUMPRODUCT($S$64:$S$68, $G$64:$G$68, W64:W68)+SUMPRODUCT($S$71:$S$75, $G$71:$G$75, W71:W75), 0)</f>
        <v>0</v>
      </c>
      <c r="X61" s="39">
        <f>IF($G$61="yes", SUMPRODUCT($S$64:$S$68, $G$64:$G$68, X64:X68)+SUMPRODUCT($S$71:$S$75, $G$71:$G$75, X71:X75), 0)</f>
        <v>0</v>
      </c>
      <c r="Y61" s="39">
        <f>IF($G$61="yes", SUMPRODUCT($S$64:$S$68, $G$64:$G$68, Y64:Y68)+SUMPRODUCT($S$71:$S$75, $G$71:$G$75, Y71:Y75), 0)</f>
        <v>0</v>
      </c>
      <c r="Z61" s="39">
        <f>IF($G$61="yes", SUMPRODUCT($S$64:$S$68, $G$64:$G$68, Z64:Z68)+SUMPRODUCT($S$71:$S$75, $G$71:$G$75, Z71:Z75), 0)</f>
        <v>0</v>
      </c>
      <c r="AA61" s="39">
        <f>IF($G$61="yes", SUMPRODUCT($S$64:$S$68, $G$64:$G$68, AA64:AA68)+SUMPRODUCT($S$71:$S$75, $G$71:$G$75, AA71:AA75), 0)</f>
        <v>0</v>
      </c>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row>
    <row r="62" spans="3:86" hidden="1" outlineLevel="1" x14ac:dyDescent="0.25">
      <c r="C62" s="42" t="s">
        <v>32</v>
      </c>
      <c r="G62" s="8"/>
      <c r="V62" s="32"/>
      <c r="W62" s="32"/>
      <c r="X62" s="32"/>
      <c r="Y62" s="32"/>
      <c r="Z62" s="32"/>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row>
    <row r="63" spans="3:86" hidden="1" outlineLevel="1" x14ac:dyDescent="0.25">
      <c r="C63" s="106" t="s">
        <v>33</v>
      </c>
      <c r="D63" s="107"/>
      <c r="E63" s="107"/>
      <c r="F63" s="108"/>
      <c r="G63" s="73" t="s">
        <v>34</v>
      </c>
      <c r="J63" s="111" t="s">
        <v>35</v>
      </c>
      <c r="K63" s="111"/>
      <c r="L63" s="111"/>
      <c r="M63" s="111"/>
      <c r="N63" s="111"/>
      <c r="S63" s="72" t="s">
        <v>35</v>
      </c>
      <c r="V63" s="32"/>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row>
    <row r="64" spans="3:86" hidden="1" outlineLevel="1" x14ac:dyDescent="0.25">
      <c r="C64" s="90"/>
      <c r="D64" s="91"/>
      <c r="E64" s="91"/>
      <c r="F64" s="92"/>
      <c r="G64" s="41"/>
      <c r="J64" s="77"/>
      <c r="K64" s="77"/>
      <c r="L64" s="77"/>
      <c r="M64" s="78"/>
      <c r="N64" s="78"/>
      <c r="S64" s="33"/>
      <c r="V64" s="32"/>
      <c r="W64" s="34">
        <v>1</v>
      </c>
      <c r="X64" s="34">
        <v>1</v>
      </c>
      <c r="Y64" s="34">
        <v>1</v>
      </c>
      <c r="Z64" s="34">
        <v>1</v>
      </c>
      <c r="AA64" s="34">
        <v>1</v>
      </c>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row>
    <row r="65" spans="3:86" hidden="1" outlineLevel="1" x14ac:dyDescent="0.25">
      <c r="C65" s="90"/>
      <c r="D65" s="91"/>
      <c r="E65" s="91"/>
      <c r="F65" s="92"/>
      <c r="G65" s="41"/>
      <c r="J65" s="77"/>
      <c r="K65" s="77"/>
      <c r="L65" s="77"/>
      <c r="M65" s="78"/>
      <c r="N65" s="78"/>
      <c r="S65" s="33"/>
      <c r="V65" s="32"/>
      <c r="W65" s="34">
        <v>1</v>
      </c>
      <c r="X65" s="34">
        <v>1</v>
      </c>
      <c r="Y65" s="34">
        <v>1</v>
      </c>
      <c r="Z65" s="34">
        <v>1</v>
      </c>
      <c r="AA65" s="34">
        <v>1</v>
      </c>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row>
    <row r="66" spans="3:86" hidden="1" outlineLevel="1" x14ac:dyDescent="0.25">
      <c r="C66" s="90"/>
      <c r="D66" s="91"/>
      <c r="E66" s="91"/>
      <c r="F66" s="92"/>
      <c r="G66" s="41"/>
      <c r="J66" s="77"/>
      <c r="K66" s="77"/>
      <c r="L66" s="77"/>
      <c r="M66" s="78"/>
      <c r="N66" s="78"/>
      <c r="S66" s="33"/>
      <c r="V66" s="32"/>
      <c r="W66" s="34">
        <v>1</v>
      </c>
      <c r="X66" s="34">
        <v>1</v>
      </c>
      <c r="Y66" s="34">
        <v>1</v>
      </c>
      <c r="Z66" s="34">
        <v>1</v>
      </c>
      <c r="AA66" s="34">
        <v>1</v>
      </c>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row>
    <row r="67" spans="3:86" hidden="1" outlineLevel="1" x14ac:dyDescent="0.25">
      <c r="C67" s="90"/>
      <c r="D67" s="91"/>
      <c r="E67" s="91"/>
      <c r="F67" s="92"/>
      <c r="G67" s="41"/>
      <c r="J67" s="77"/>
      <c r="K67" s="77"/>
      <c r="L67" s="77"/>
      <c r="M67" s="78"/>
      <c r="N67" s="78"/>
      <c r="S67" s="33"/>
      <c r="V67" s="32"/>
      <c r="W67" s="34">
        <v>1</v>
      </c>
      <c r="X67" s="34">
        <v>1</v>
      </c>
      <c r="Y67" s="34">
        <v>1</v>
      </c>
      <c r="Z67" s="34">
        <v>1</v>
      </c>
      <c r="AA67" s="34">
        <v>1</v>
      </c>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row>
    <row r="68" spans="3:86" hidden="1" outlineLevel="1" x14ac:dyDescent="0.25">
      <c r="C68" s="90"/>
      <c r="D68" s="91"/>
      <c r="E68" s="91"/>
      <c r="F68" s="92"/>
      <c r="G68" s="41"/>
      <c r="J68" s="77"/>
      <c r="K68" s="77"/>
      <c r="L68" s="77"/>
      <c r="M68" s="78"/>
      <c r="N68" s="78"/>
      <c r="S68" s="33"/>
      <c r="V68" s="32"/>
      <c r="W68" s="34">
        <v>1</v>
      </c>
      <c r="X68" s="34">
        <v>1</v>
      </c>
      <c r="Y68" s="34">
        <v>1</v>
      </c>
      <c r="Z68" s="34">
        <v>1</v>
      </c>
      <c r="AA68" s="34">
        <v>1</v>
      </c>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row>
    <row r="69" spans="3:86" hidden="1" outlineLevel="1" x14ac:dyDescent="0.25">
      <c r="C69" s="42" t="s">
        <v>36</v>
      </c>
      <c r="G69" s="8"/>
      <c r="V69" s="32"/>
      <c r="W69" s="32"/>
      <c r="X69" s="32"/>
      <c r="Y69" s="32"/>
      <c r="Z69" s="32"/>
      <c r="AA69" s="32"/>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row>
    <row r="70" spans="3:86" ht="15" hidden="1" customHeight="1" outlineLevel="1" x14ac:dyDescent="0.25">
      <c r="C70" s="106" t="s">
        <v>33</v>
      </c>
      <c r="D70" s="107"/>
      <c r="E70" s="107"/>
      <c r="F70" s="108"/>
      <c r="G70" s="73" t="s">
        <v>34</v>
      </c>
      <c r="J70" s="111" t="s">
        <v>35</v>
      </c>
      <c r="K70" s="111"/>
      <c r="L70" s="111"/>
      <c r="M70" s="111"/>
      <c r="N70" s="111"/>
      <c r="S70" s="72" t="s">
        <v>35</v>
      </c>
      <c r="V70" s="32"/>
      <c r="W70" s="32"/>
      <c r="X70" s="32"/>
      <c r="Y70" s="32"/>
      <c r="Z70" s="32"/>
      <c r="AA70" s="32"/>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row>
    <row r="71" spans="3:86" hidden="1" outlineLevel="1" x14ac:dyDescent="0.25">
      <c r="C71" s="90"/>
      <c r="D71" s="91"/>
      <c r="E71" s="91"/>
      <c r="F71" s="92"/>
      <c r="G71" s="41"/>
      <c r="J71" s="77"/>
      <c r="K71" s="77"/>
      <c r="L71" s="77"/>
      <c r="M71" s="78"/>
      <c r="N71" s="78"/>
      <c r="S71" s="33"/>
      <c r="V71" s="32"/>
      <c r="W71" s="34">
        <v>1</v>
      </c>
      <c r="X71" s="34">
        <v>1</v>
      </c>
      <c r="Y71" s="34">
        <v>1</v>
      </c>
      <c r="Z71" s="34">
        <v>1</v>
      </c>
      <c r="AA71" s="34">
        <v>1</v>
      </c>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row>
    <row r="72" spans="3:86" hidden="1" outlineLevel="1" x14ac:dyDescent="0.25">
      <c r="C72" s="90"/>
      <c r="D72" s="91"/>
      <c r="E72" s="91"/>
      <c r="F72" s="92"/>
      <c r="G72" s="41"/>
      <c r="J72" s="77"/>
      <c r="K72" s="77"/>
      <c r="L72" s="77"/>
      <c r="M72" s="78"/>
      <c r="N72" s="78"/>
      <c r="S72" s="33"/>
      <c r="V72" s="32"/>
      <c r="W72" s="34">
        <v>1</v>
      </c>
      <c r="X72" s="34">
        <v>1</v>
      </c>
      <c r="Y72" s="34">
        <v>1</v>
      </c>
      <c r="Z72" s="34">
        <v>1</v>
      </c>
      <c r="AA72" s="34">
        <v>1</v>
      </c>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row>
    <row r="73" spans="3:86" hidden="1" outlineLevel="1" x14ac:dyDescent="0.25">
      <c r="C73" s="90"/>
      <c r="D73" s="91"/>
      <c r="E73" s="91"/>
      <c r="F73" s="92"/>
      <c r="G73" s="41"/>
      <c r="J73" s="77"/>
      <c r="K73" s="77"/>
      <c r="L73" s="77"/>
      <c r="M73" s="78"/>
      <c r="N73" s="78"/>
      <c r="S73" s="33"/>
      <c r="V73" s="32"/>
      <c r="W73" s="34">
        <v>1</v>
      </c>
      <c r="X73" s="34">
        <v>1</v>
      </c>
      <c r="Y73" s="34">
        <v>1</v>
      </c>
      <c r="Z73" s="34">
        <v>1</v>
      </c>
      <c r="AA73" s="34">
        <v>1</v>
      </c>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row>
    <row r="74" spans="3:86" hidden="1" outlineLevel="1" x14ac:dyDescent="0.25">
      <c r="C74" s="90"/>
      <c r="D74" s="91"/>
      <c r="E74" s="91"/>
      <c r="F74" s="92"/>
      <c r="G74" s="41"/>
      <c r="J74" s="77"/>
      <c r="K74" s="77"/>
      <c r="L74" s="77"/>
      <c r="M74" s="78"/>
      <c r="N74" s="78"/>
      <c r="S74" s="33"/>
      <c r="V74" s="32"/>
      <c r="W74" s="34">
        <v>1</v>
      </c>
      <c r="X74" s="34">
        <v>1</v>
      </c>
      <c r="Y74" s="34">
        <v>1</v>
      </c>
      <c r="Z74" s="34">
        <v>1</v>
      </c>
      <c r="AA74" s="34">
        <v>1</v>
      </c>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row>
    <row r="75" spans="3:86" hidden="1" outlineLevel="1" x14ac:dyDescent="0.25">
      <c r="C75" s="90"/>
      <c r="D75" s="91"/>
      <c r="E75" s="91"/>
      <c r="F75" s="92"/>
      <c r="G75" s="41"/>
      <c r="J75" s="77"/>
      <c r="K75" s="77"/>
      <c r="L75" s="77"/>
      <c r="M75" s="78"/>
      <c r="N75" s="78"/>
      <c r="S75" s="33"/>
      <c r="V75" s="32"/>
      <c r="W75" s="34">
        <v>1</v>
      </c>
      <c r="X75" s="34">
        <v>1</v>
      </c>
      <c r="Y75" s="34">
        <v>1</v>
      </c>
      <c r="Z75" s="34">
        <v>1</v>
      </c>
      <c r="AA75" s="34">
        <v>1</v>
      </c>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row>
    <row r="76" spans="3:86" collapsed="1" x14ac:dyDescent="0.25">
      <c r="V76" s="32"/>
      <c r="W76" s="32"/>
      <c r="X76" s="32"/>
      <c r="Y76" s="32"/>
      <c r="Z76" s="32"/>
      <c r="AA76" s="32"/>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row>
    <row r="77" spans="3:86" x14ac:dyDescent="0.25">
      <c r="C77" s="125" t="s">
        <v>37</v>
      </c>
      <c r="D77" s="126"/>
      <c r="E77" s="127"/>
      <c r="F77" s="127"/>
      <c r="G77" s="128"/>
      <c r="I77" s="8"/>
      <c r="J77" s="9" t="s">
        <v>8</v>
      </c>
      <c r="K77" s="9" t="s">
        <v>9</v>
      </c>
      <c r="L77" s="9" t="s">
        <v>10</v>
      </c>
      <c r="M77" s="9" t="s">
        <v>11</v>
      </c>
      <c r="N77" s="9" t="s">
        <v>12</v>
      </c>
      <c r="S77" s="11" t="s">
        <v>15</v>
      </c>
      <c r="V77" s="32"/>
      <c r="W77" s="9" t="s">
        <v>8</v>
      </c>
      <c r="X77" s="9" t="s">
        <v>9</v>
      </c>
      <c r="Y77" s="9" t="s">
        <v>10</v>
      </c>
      <c r="Z77" s="9" t="s">
        <v>11</v>
      </c>
      <c r="AA77" s="9" t="s">
        <v>12</v>
      </c>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row>
    <row r="78" spans="3:86" x14ac:dyDescent="0.25">
      <c r="C78" s="103" t="s">
        <v>73</v>
      </c>
      <c r="D78" s="104"/>
      <c r="E78" s="104"/>
      <c r="F78" s="105"/>
      <c r="G78" s="36" t="s">
        <v>28</v>
      </c>
      <c r="I78" s="79" t="s">
        <v>13</v>
      </c>
      <c r="J78" s="10">
        <f>IF($G$78="Yes",SUMPRODUCT($G$81:$G$85,J81:J85)+SUMPRODUCT($G$88:$G$92,J88:J92),0)</f>
        <v>0</v>
      </c>
      <c r="K78" s="10">
        <f t="shared" ref="K78:N78" si="19">IF($G$78="Yes",SUMPRODUCT($G$81:$G$85,K81:K85)+SUMPRODUCT($G$88:$G$92,K88:K92),0)</f>
        <v>0</v>
      </c>
      <c r="L78" s="10">
        <f t="shared" si="19"/>
        <v>0</v>
      </c>
      <c r="M78" s="10">
        <f t="shared" si="19"/>
        <v>0</v>
      </c>
      <c r="N78" s="10">
        <f t="shared" si="19"/>
        <v>0</v>
      </c>
      <c r="S78" s="35">
        <f>IF(G78="yes",SUMPRODUCT(G81:G85,S81:S85)+SUMPRODUCT(G88:G92,S88:S92),0)</f>
        <v>0</v>
      </c>
      <c r="V78" s="32"/>
      <c r="W78" s="39">
        <f>IF($G$78="yes", SUMPRODUCT($S$81:$S$85, $G$81:$G$85, W81:W85)+SUMPRODUCT($S$88:$S$92, $G$88:$G$92, W88:W92), 0)</f>
        <v>0</v>
      </c>
      <c r="X78" s="39">
        <f>IF($G$78="yes", SUMPRODUCT($S$81:$S$85, $G$81:$G$85, X81:X85)+SUMPRODUCT($S$88:$S$92, $G$88:$G$92, X88:X92), 0)</f>
        <v>0</v>
      </c>
      <c r="Y78" s="39">
        <f>IF($G$78="yes", SUMPRODUCT($S$81:$S$85, $G$81:$G$85, Y81:Y85)+SUMPRODUCT($S$88:$S$92, $G$88:$G$92, Y88:Y92), 0)</f>
        <v>0</v>
      </c>
      <c r="Z78" s="39">
        <f>IF($G$78="yes", SUMPRODUCT($S$81:$S$85, $G$81:$G$85, Z81:Z85)+SUMPRODUCT($S$88:$S$92, $G$88:$G$92, Z88:Z92), 0)</f>
        <v>0</v>
      </c>
      <c r="AA78" s="39">
        <f>IF($G$78="yes", SUMPRODUCT($S$81:$S$85, $G$81:$G$85, AA81:AA85)+SUMPRODUCT($S$88:$S$92, $G$88:$G$92, AA88:AA92), 0)</f>
        <v>0</v>
      </c>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row>
    <row r="79" spans="3:86" hidden="1" outlineLevel="1" x14ac:dyDescent="0.25">
      <c r="C79" s="42" t="s">
        <v>32</v>
      </c>
      <c r="G79" s="8"/>
      <c r="V79" s="32"/>
      <c r="W79" s="32"/>
      <c r="X79" s="32"/>
      <c r="Y79" s="32"/>
      <c r="Z79" s="32"/>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row>
    <row r="80" spans="3:86" hidden="1" outlineLevel="1" x14ac:dyDescent="0.25">
      <c r="C80" s="106" t="s">
        <v>33</v>
      </c>
      <c r="D80" s="107"/>
      <c r="E80" s="107"/>
      <c r="F80" s="108"/>
      <c r="G80" s="73" t="s">
        <v>34</v>
      </c>
      <c r="J80" s="111" t="s">
        <v>35</v>
      </c>
      <c r="K80" s="111"/>
      <c r="L80" s="111"/>
      <c r="M80" s="111"/>
      <c r="N80" s="111"/>
      <c r="S80" s="72" t="s">
        <v>35</v>
      </c>
      <c r="V80" s="32"/>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row>
    <row r="81" spans="3:86" hidden="1" outlineLevel="1" x14ac:dyDescent="0.25">
      <c r="C81" s="90"/>
      <c r="D81" s="91"/>
      <c r="E81" s="91"/>
      <c r="F81" s="92"/>
      <c r="G81" s="41"/>
      <c r="J81" s="77"/>
      <c r="K81" s="77"/>
      <c r="L81" s="77"/>
      <c r="M81" s="78"/>
      <c r="N81" s="78"/>
      <c r="S81" s="33"/>
      <c r="V81" s="32"/>
      <c r="W81" s="34">
        <v>1</v>
      </c>
      <c r="X81" s="34">
        <v>1</v>
      </c>
      <c r="Y81" s="34">
        <v>1</v>
      </c>
      <c r="Z81" s="34">
        <v>1</v>
      </c>
      <c r="AA81" s="34">
        <v>1</v>
      </c>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row>
    <row r="82" spans="3:86" hidden="1" outlineLevel="1" x14ac:dyDescent="0.25">
      <c r="C82" s="90"/>
      <c r="D82" s="91"/>
      <c r="E82" s="91"/>
      <c r="F82" s="92"/>
      <c r="G82" s="41"/>
      <c r="J82" s="77"/>
      <c r="K82" s="77"/>
      <c r="L82" s="77"/>
      <c r="M82" s="78"/>
      <c r="N82" s="78"/>
      <c r="S82" s="33"/>
      <c r="V82" s="32"/>
      <c r="W82" s="34">
        <v>1</v>
      </c>
      <c r="X82" s="34">
        <v>1</v>
      </c>
      <c r="Y82" s="34">
        <v>1</v>
      </c>
      <c r="Z82" s="34">
        <v>1</v>
      </c>
      <c r="AA82" s="34">
        <v>1</v>
      </c>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row>
    <row r="83" spans="3:86" hidden="1" outlineLevel="1" x14ac:dyDescent="0.25">
      <c r="C83" s="90"/>
      <c r="D83" s="91"/>
      <c r="E83" s="91"/>
      <c r="F83" s="92"/>
      <c r="G83" s="41"/>
      <c r="J83" s="77"/>
      <c r="K83" s="77"/>
      <c r="L83" s="77"/>
      <c r="M83" s="78"/>
      <c r="N83" s="78"/>
      <c r="S83" s="33"/>
      <c r="V83" s="32"/>
      <c r="W83" s="34">
        <v>1</v>
      </c>
      <c r="X83" s="34">
        <v>1</v>
      </c>
      <c r="Y83" s="34">
        <v>1</v>
      </c>
      <c r="Z83" s="34">
        <v>1</v>
      </c>
      <c r="AA83" s="34">
        <v>1</v>
      </c>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row>
    <row r="84" spans="3:86" hidden="1" outlineLevel="1" x14ac:dyDescent="0.25">
      <c r="C84" s="90"/>
      <c r="D84" s="91"/>
      <c r="E84" s="91"/>
      <c r="F84" s="92"/>
      <c r="G84" s="41"/>
      <c r="J84" s="77"/>
      <c r="K84" s="77"/>
      <c r="L84" s="77"/>
      <c r="M84" s="78"/>
      <c r="N84" s="78"/>
      <c r="S84" s="33"/>
      <c r="V84" s="32"/>
      <c r="W84" s="34">
        <v>1</v>
      </c>
      <c r="X84" s="34">
        <v>1</v>
      </c>
      <c r="Y84" s="34">
        <v>1</v>
      </c>
      <c r="Z84" s="34">
        <v>1</v>
      </c>
      <c r="AA84" s="34">
        <v>1</v>
      </c>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row>
    <row r="85" spans="3:86" hidden="1" outlineLevel="1" x14ac:dyDescent="0.25">
      <c r="C85" s="90"/>
      <c r="D85" s="91"/>
      <c r="E85" s="91"/>
      <c r="F85" s="92"/>
      <c r="G85" s="41"/>
      <c r="J85" s="77"/>
      <c r="K85" s="77"/>
      <c r="L85" s="77"/>
      <c r="M85" s="78"/>
      <c r="N85" s="78"/>
      <c r="S85" s="33"/>
      <c r="V85" s="32"/>
      <c r="W85" s="34">
        <v>1</v>
      </c>
      <c r="X85" s="34">
        <v>1</v>
      </c>
      <c r="Y85" s="34">
        <v>1</v>
      </c>
      <c r="Z85" s="34">
        <v>1</v>
      </c>
      <c r="AA85" s="34">
        <v>1</v>
      </c>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row>
    <row r="86" spans="3:86" hidden="1" outlineLevel="1" x14ac:dyDescent="0.25">
      <c r="C86" s="42" t="s">
        <v>36</v>
      </c>
      <c r="G86" s="8"/>
      <c r="V86" s="32"/>
      <c r="W86" s="32"/>
      <c r="X86" s="32"/>
      <c r="Y86" s="32"/>
      <c r="Z86" s="32"/>
      <c r="AA86" s="32"/>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row>
    <row r="87" spans="3:86" hidden="1" outlineLevel="1" x14ac:dyDescent="0.25">
      <c r="C87" s="106" t="s">
        <v>33</v>
      </c>
      <c r="D87" s="107"/>
      <c r="E87" s="107"/>
      <c r="F87" s="108"/>
      <c r="G87" s="73" t="s">
        <v>34</v>
      </c>
      <c r="J87" s="111" t="s">
        <v>35</v>
      </c>
      <c r="K87" s="111"/>
      <c r="L87" s="111"/>
      <c r="M87" s="111"/>
      <c r="N87" s="111"/>
      <c r="S87" s="72" t="s">
        <v>35</v>
      </c>
      <c r="V87" s="32"/>
      <c r="W87" s="32"/>
      <c r="X87" s="32"/>
      <c r="Y87" s="32"/>
      <c r="Z87" s="32"/>
      <c r="AA87" s="32"/>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row>
    <row r="88" spans="3:86" hidden="1" outlineLevel="1" x14ac:dyDescent="0.25">
      <c r="C88" s="90"/>
      <c r="D88" s="91"/>
      <c r="E88" s="91"/>
      <c r="F88" s="92"/>
      <c r="G88" s="41"/>
      <c r="J88" s="77"/>
      <c r="K88" s="77"/>
      <c r="L88" s="77"/>
      <c r="M88" s="78"/>
      <c r="N88" s="78"/>
      <c r="S88" s="33"/>
      <c r="V88" s="32"/>
      <c r="W88" s="34">
        <v>1</v>
      </c>
      <c r="X88" s="34">
        <v>1</v>
      </c>
      <c r="Y88" s="34">
        <v>1</v>
      </c>
      <c r="Z88" s="34">
        <v>1</v>
      </c>
      <c r="AA88" s="34">
        <v>1</v>
      </c>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row>
    <row r="89" spans="3:86" hidden="1" outlineLevel="1" x14ac:dyDescent="0.25">
      <c r="C89" s="90"/>
      <c r="D89" s="91"/>
      <c r="E89" s="91"/>
      <c r="F89" s="92"/>
      <c r="G89" s="41"/>
      <c r="J89" s="77"/>
      <c r="K89" s="77"/>
      <c r="L89" s="77"/>
      <c r="M89" s="78"/>
      <c r="N89" s="78"/>
      <c r="S89" s="33"/>
      <c r="V89" s="32"/>
      <c r="W89" s="34">
        <v>1</v>
      </c>
      <c r="X89" s="34">
        <v>1</v>
      </c>
      <c r="Y89" s="34">
        <v>1</v>
      </c>
      <c r="Z89" s="34">
        <v>1</v>
      </c>
      <c r="AA89" s="34">
        <v>1</v>
      </c>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row>
    <row r="90" spans="3:86" hidden="1" outlineLevel="1" x14ac:dyDescent="0.25">
      <c r="C90" s="90"/>
      <c r="D90" s="91"/>
      <c r="E90" s="91"/>
      <c r="F90" s="92"/>
      <c r="G90" s="41"/>
      <c r="J90" s="77"/>
      <c r="K90" s="77"/>
      <c r="L90" s="77"/>
      <c r="M90" s="78"/>
      <c r="N90" s="78"/>
      <c r="S90" s="33"/>
      <c r="V90" s="32"/>
      <c r="W90" s="34">
        <v>1</v>
      </c>
      <c r="X90" s="34">
        <v>1</v>
      </c>
      <c r="Y90" s="34">
        <v>1</v>
      </c>
      <c r="Z90" s="34">
        <v>1</v>
      </c>
      <c r="AA90" s="34">
        <v>1</v>
      </c>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row>
    <row r="91" spans="3:86" hidden="1" outlineLevel="1" x14ac:dyDescent="0.25">
      <c r="C91" s="90"/>
      <c r="D91" s="91"/>
      <c r="E91" s="91"/>
      <c r="F91" s="92"/>
      <c r="G91" s="41"/>
      <c r="J91" s="77"/>
      <c r="K91" s="77"/>
      <c r="L91" s="77"/>
      <c r="M91" s="78"/>
      <c r="N91" s="78"/>
      <c r="S91" s="33"/>
      <c r="V91" s="32"/>
      <c r="W91" s="34">
        <v>1</v>
      </c>
      <c r="X91" s="34">
        <v>1</v>
      </c>
      <c r="Y91" s="34">
        <v>1</v>
      </c>
      <c r="Z91" s="34">
        <v>1</v>
      </c>
      <c r="AA91" s="34">
        <v>1</v>
      </c>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row>
    <row r="92" spans="3:86" hidden="1" outlineLevel="1" x14ac:dyDescent="0.25">
      <c r="C92" s="90"/>
      <c r="D92" s="91"/>
      <c r="E92" s="91"/>
      <c r="F92" s="92"/>
      <c r="G92" s="41"/>
      <c r="J92" s="77"/>
      <c r="K92" s="77"/>
      <c r="L92" s="77"/>
      <c r="M92" s="78"/>
      <c r="N92" s="78"/>
      <c r="S92" s="33"/>
      <c r="V92" s="32"/>
      <c r="W92" s="34">
        <v>1</v>
      </c>
      <c r="X92" s="34">
        <v>1</v>
      </c>
      <c r="Y92" s="34">
        <v>1</v>
      </c>
      <c r="Z92" s="34">
        <v>1</v>
      </c>
      <c r="AA92" s="34">
        <v>1</v>
      </c>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row>
    <row r="93" spans="3:86" collapsed="1" x14ac:dyDescent="0.25">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row>
    <row r="94" spans="3:86" x14ac:dyDescent="0.25">
      <c r="C94" s="125" t="s">
        <v>38</v>
      </c>
      <c r="D94" s="126"/>
      <c r="E94" s="127"/>
      <c r="F94" s="127"/>
      <c r="G94" s="128"/>
      <c r="I94" s="8"/>
      <c r="J94" s="9" t="s">
        <v>8</v>
      </c>
      <c r="K94" s="9" t="s">
        <v>9</v>
      </c>
      <c r="L94" s="9" t="s">
        <v>10</v>
      </c>
      <c r="M94" s="9" t="s">
        <v>11</v>
      </c>
      <c r="N94" s="9" t="s">
        <v>12</v>
      </c>
      <c r="S94" s="11" t="s">
        <v>15</v>
      </c>
      <c r="W94" s="9" t="s">
        <v>8</v>
      </c>
      <c r="X94" s="9" t="s">
        <v>9</v>
      </c>
      <c r="Y94" s="9" t="s">
        <v>10</v>
      </c>
      <c r="Z94" s="9" t="s">
        <v>11</v>
      </c>
      <c r="AA94" s="9" t="s">
        <v>12</v>
      </c>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c r="BR94" s="4"/>
      <c r="BS94" s="4"/>
      <c r="BT94" s="4"/>
      <c r="BU94" s="4"/>
      <c r="BV94" s="4"/>
      <c r="BW94" s="4"/>
      <c r="BX94" s="4"/>
      <c r="BY94" s="4"/>
      <c r="BZ94" s="4"/>
      <c r="CA94" s="4"/>
      <c r="CB94" s="4"/>
      <c r="CC94" s="4"/>
      <c r="CD94" s="4"/>
      <c r="CE94" s="4"/>
      <c r="CF94" s="4"/>
      <c r="CG94" s="4"/>
      <c r="CH94" s="4"/>
    </row>
    <row r="95" spans="3:86" x14ac:dyDescent="0.25">
      <c r="C95" s="97" t="s">
        <v>74</v>
      </c>
      <c r="D95" s="98"/>
      <c r="E95" s="98"/>
      <c r="F95" s="99"/>
      <c r="G95" s="36" t="s">
        <v>28</v>
      </c>
      <c r="I95" s="79" t="s">
        <v>13</v>
      </c>
      <c r="J95" s="10">
        <f>IF($G$95="yes",SUM(J97:J101),0)</f>
        <v>0</v>
      </c>
      <c r="K95" s="10">
        <f t="shared" ref="K95:N95" si="20">IF($G$95="yes",SUM(K97:K101),0)</f>
        <v>0</v>
      </c>
      <c r="L95" s="10">
        <f t="shared" si="20"/>
        <v>0</v>
      </c>
      <c r="M95" s="10">
        <f t="shared" si="20"/>
        <v>0</v>
      </c>
      <c r="N95" s="10">
        <f t="shared" si="20"/>
        <v>0</v>
      </c>
      <c r="S95" s="35">
        <f>IF(G95="yes", SUM(S97:S101), 0)</f>
        <v>0</v>
      </c>
      <c r="W95" s="39">
        <f>IF($G$95="yes", SUMPRODUCT($S$97:$S$101, W97:W101), 0)</f>
        <v>0</v>
      </c>
      <c r="X95" s="39">
        <f>IF($G$95="yes", SUMPRODUCT($S$97:$S$101, X97:X101), 0)</f>
        <v>0</v>
      </c>
      <c r="Y95" s="39">
        <f>IF($G$95="yes", SUMPRODUCT($S$97:$S$101, Y97:Y101), 0)</f>
        <v>0</v>
      </c>
      <c r="Z95" s="39">
        <f>IF($G$95="yes", SUMPRODUCT($S$97:$S$101, Z97:Z101), 0)</f>
        <v>0</v>
      </c>
      <c r="AA95" s="39">
        <f>IF($G$95="yes", SUMPRODUCT($S$97:$S$101, AA97:AA101), 0)</f>
        <v>0</v>
      </c>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c r="BQ95" s="4"/>
      <c r="BR95" s="4"/>
      <c r="BS95" s="4"/>
      <c r="BT95" s="4"/>
      <c r="BU95" s="4"/>
      <c r="BV95" s="4"/>
      <c r="BW95" s="4"/>
      <c r="BX95" s="4"/>
      <c r="BY95" s="4"/>
      <c r="BZ95" s="4"/>
      <c r="CA95" s="4"/>
      <c r="CB95" s="4"/>
      <c r="CC95" s="4"/>
      <c r="CD95" s="4"/>
      <c r="CE95" s="4"/>
      <c r="CF95" s="4"/>
      <c r="CG95" s="4"/>
      <c r="CH95" s="4"/>
    </row>
    <row r="96" spans="3:86" hidden="1" outlineLevel="1" x14ac:dyDescent="0.25">
      <c r="C96" s="106" t="s">
        <v>33</v>
      </c>
      <c r="D96" s="107"/>
      <c r="E96" s="107"/>
      <c r="F96" s="107"/>
      <c r="G96" s="108"/>
      <c r="J96" s="111" t="s">
        <v>34</v>
      </c>
      <c r="K96" s="111"/>
      <c r="L96" s="111"/>
      <c r="M96" s="111"/>
      <c r="N96" s="111"/>
      <c r="S96" s="72" t="s">
        <v>34</v>
      </c>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4"/>
      <c r="BQ96" s="4"/>
      <c r="BR96" s="4"/>
      <c r="BS96" s="4"/>
      <c r="BT96" s="4"/>
      <c r="BU96" s="4"/>
      <c r="BV96" s="4"/>
      <c r="BW96" s="4"/>
      <c r="BX96" s="4"/>
      <c r="BY96" s="4"/>
      <c r="BZ96" s="4"/>
      <c r="CA96" s="4"/>
      <c r="CB96" s="4"/>
      <c r="CC96" s="4"/>
      <c r="CD96" s="4"/>
      <c r="CE96" s="4"/>
      <c r="CF96" s="4"/>
      <c r="CG96" s="4"/>
      <c r="CH96" s="4"/>
    </row>
    <row r="97" spans="3:86" hidden="1" outlineLevel="1" x14ac:dyDescent="0.25">
      <c r="C97" s="90"/>
      <c r="D97" s="91"/>
      <c r="E97" s="91"/>
      <c r="F97" s="91"/>
      <c r="G97" s="92"/>
      <c r="J97" s="37"/>
      <c r="K97" s="37"/>
      <c r="L97" s="37"/>
      <c r="M97" s="37"/>
      <c r="N97" s="37"/>
      <c r="S97" s="37"/>
      <c r="W97" s="34">
        <v>1</v>
      </c>
      <c r="X97" s="34">
        <v>1</v>
      </c>
      <c r="Y97" s="34">
        <v>1</v>
      </c>
      <c r="Z97" s="34">
        <v>1</v>
      </c>
      <c r="AA97" s="34">
        <v>1</v>
      </c>
      <c r="AF97" s="4"/>
      <c r="AG97" s="4"/>
      <c r="AH97" s="4"/>
      <c r="AI97" s="4"/>
      <c r="AJ97" s="4"/>
      <c r="AK97" s="4"/>
      <c r="AL97" s="4"/>
      <c r="AM97" s="4"/>
      <c r="AN97" s="4"/>
      <c r="AO97" s="4"/>
      <c r="AP97" s="4"/>
      <c r="AQ97" s="4"/>
      <c r="AR97" s="4"/>
      <c r="AS97" s="4"/>
      <c r="AT97" s="4"/>
      <c r="AU97" s="4"/>
      <c r="AV97" s="4"/>
      <c r="AW97" s="4"/>
      <c r="AX97" s="4"/>
      <c r="AY97" s="4"/>
      <c r="AZ97" s="4"/>
      <c r="BA97" s="4"/>
      <c r="BB97" s="4"/>
      <c r="BC97" s="4"/>
      <c r="BD97" s="4"/>
      <c r="BE97" s="4"/>
      <c r="BF97" s="4"/>
      <c r="BG97" s="4"/>
      <c r="BH97" s="4"/>
      <c r="BI97" s="4"/>
      <c r="BJ97" s="4"/>
      <c r="BK97" s="4"/>
      <c r="BL97" s="4"/>
      <c r="BM97" s="4"/>
      <c r="BN97" s="4"/>
      <c r="BO97" s="4"/>
      <c r="BP97" s="4"/>
      <c r="BQ97" s="4"/>
      <c r="BR97" s="4"/>
      <c r="BS97" s="4"/>
      <c r="BT97" s="4"/>
      <c r="BU97" s="4"/>
      <c r="BV97" s="4"/>
      <c r="BW97" s="4"/>
      <c r="BX97" s="4"/>
      <c r="BY97" s="4"/>
      <c r="BZ97" s="4"/>
      <c r="CA97" s="4"/>
      <c r="CB97" s="4"/>
      <c r="CC97" s="4"/>
      <c r="CD97" s="4"/>
      <c r="CE97" s="4"/>
      <c r="CF97" s="4"/>
      <c r="CG97" s="4"/>
      <c r="CH97" s="4"/>
    </row>
    <row r="98" spans="3:86" hidden="1" outlineLevel="1" x14ac:dyDescent="0.25">
      <c r="C98" s="90"/>
      <c r="D98" s="91"/>
      <c r="E98" s="91"/>
      <c r="F98" s="91"/>
      <c r="G98" s="92"/>
      <c r="J98" s="37"/>
      <c r="K98" s="37"/>
      <c r="L98" s="37"/>
      <c r="M98" s="37"/>
      <c r="N98" s="37"/>
      <c r="S98" s="37"/>
      <c r="W98" s="34">
        <v>1</v>
      </c>
      <c r="X98" s="34">
        <v>1</v>
      </c>
      <c r="Y98" s="34">
        <v>1</v>
      </c>
      <c r="Z98" s="34">
        <v>1</v>
      </c>
      <c r="AA98" s="34">
        <v>1</v>
      </c>
      <c r="AF98" s="4"/>
      <c r="AG98" s="4"/>
      <c r="AH98" s="4"/>
      <c r="AI98" s="4"/>
      <c r="AJ98" s="4"/>
      <c r="AK98" s="4"/>
      <c r="AL98" s="4"/>
      <c r="AM98" s="4"/>
      <c r="AN98" s="4"/>
      <c r="AO98" s="4"/>
      <c r="AP98" s="4"/>
      <c r="AQ98" s="4"/>
      <c r="AR98" s="4"/>
      <c r="AS98" s="4"/>
      <c r="AT98" s="4"/>
      <c r="AU98" s="4"/>
      <c r="AV98" s="4"/>
      <c r="AW98" s="4"/>
      <c r="AX98" s="4"/>
      <c r="AY98" s="4"/>
      <c r="AZ98" s="4"/>
      <c r="BA98" s="4"/>
      <c r="BB98" s="4"/>
      <c r="BC98" s="4"/>
      <c r="BD98" s="4"/>
      <c r="BE98" s="4"/>
      <c r="BF98" s="4"/>
      <c r="BG98" s="4"/>
      <c r="BH98" s="4"/>
      <c r="BI98" s="4"/>
      <c r="BJ98" s="4"/>
      <c r="BK98" s="4"/>
      <c r="BL98" s="4"/>
      <c r="BM98" s="4"/>
      <c r="BN98" s="4"/>
      <c r="BO98" s="4"/>
      <c r="BP98" s="4"/>
      <c r="BQ98" s="4"/>
      <c r="BR98" s="4"/>
      <c r="BS98" s="4"/>
      <c r="BT98" s="4"/>
      <c r="BU98" s="4"/>
      <c r="BV98" s="4"/>
      <c r="BW98" s="4"/>
      <c r="BX98" s="4"/>
      <c r="BY98" s="4"/>
      <c r="BZ98" s="4"/>
      <c r="CA98" s="4"/>
      <c r="CB98" s="4"/>
      <c r="CC98" s="4"/>
      <c r="CD98" s="4"/>
      <c r="CE98" s="4"/>
      <c r="CF98" s="4"/>
      <c r="CG98" s="4"/>
      <c r="CH98" s="4"/>
    </row>
    <row r="99" spans="3:86" hidden="1" outlineLevel="1" x14ac:dyDescent="0.25">
      <c r="C99" s="90"/>
      <c r="D99" s="91"/>
      <c r="E99" s="91"/>
      <c r="F99" s="91"/>
      <c r="G99" s="92"/>
      <c r="J99" s="37"/>
      <c r="K99" s="37"/>
      <c r="L99" s="37"/>
      <c r="M99" s="37"/>
      <c r="N99" s="37"/>
      <c r="S99" s="37"/>
      <c r="W99" s="34">
        <v>1</v>
      </c>
      <c r="X99" s="34">
        <v>1</v>
      </c>
      <c r="Y99" s="34">
        <v>1</v>
      </c>
      <c r="Z99" s="34">
        <v>1</v>
      </c>
      <c r="AA99" s="34">
        <v>1</v>
      </c>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c r="BP99" s="4"/>
      <c r="BQ99" s="4"/>
      <c r="BR99" s="4"/>
      <c r="BS99" s="4"/>
      <c r="BT99" s="4"/>
      <c r="BU99" s="4"/>
      <c r="BV99" s="4"/>
      <c r="BW99" s="4"/>
      <c r="BX99" s="4"/>
      <c r="BY99" s="4"/>
      <c r="BZ99" s="4"/>
      <c r="CA99" s="4"/>
      <c r="CB99" s="4"/>
      <c r="CC99" s="4"/>
      <c r="CD99" s="4"/>
      <c r="CE99" s="4"/>
      <c r="CF99" s="4"/>
      <c r="CG99" s="4"/>
      <c r="CH99" s="4"/>
    </row>
    <row r="100" spans="3:86" hidden="1" outlineLevel="1" x14ac:dyDescent="0.25">
      <c r="C100" s="90"/>
      <c r="D100" s="91"/>
      <c r="E100" s="91"/>
      <c r="F100" s="91"/>
      <c r="G100" s="92"/>
      <c r="J100" s="37"/>
      <c r="K100" s="37"/>
      <c r="L100" s="37"/>
      <c r="M100" s="37"/>
      <c r="N100" s="37"/>
      <c r="S100" s="37"/>
      <c r="W100" s="34">
        <v>1</v>
      </c>
      <c r="X100" s="34">
        <v>1</v>
      </c>
      <c r="Y100" s="34">
        <v>1</v>
      </c>
      <c r="Z100" s="34">
        <v>1</v>
      </c>
      <c r="AA100" s="34">
        <v>1</v>
      </c>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c r="BP100" s="4"/>
      <c r="BQ100" s="4"/>
      <c r="BR100" s="4"/>
      <c r="BS100" s="4"/>
      <c r="BT100" s="4"/>
      <c r="BU100" s="4"/>
      <c r="BV100" s="4"/>
      <c r="BW100" s="4"/>
      <c r="BX100" s="4"/>
      <c r="BY100" s="4"/>
      <c r="BZ100" s="4"/>
      <c r="CA100" s="4"/>
      <c r="CB100" s="4"/>
      <c r="CC100" s="4"/>
      <c r="CD100" s="4"/>
      <c r="CE100" s="4"/>
      <c r="CF100" s="4"/>
      <c r="CG100" s="4"/>
      <c r="CH100" s="4"/>
    </row>
    <row r="101" spans="3:86" hidden="1" outlineLevel="1" x14ac:dyDescent="0.25">
      <c r="C101" s="90"/>
      <c r="D101" s="91"/>
      <c r="E101" s="91"/>
      <c r="F101" s="91"/>
      <c r="G101" s="92"/>
      <c r="J101" s="37"/>
      <c r="K101" s="37"/>
      <c r="L101" s="37"/>
      <c r="M101" s="37"/>
      <c r="N101" s="37"/>
      <c r="S101" s="37"/>
      <c r="W101" s="34">
        <v>1</v>
      </c>
      <c r="X101" s="34">
        <v>1</v>
      </c>
      <c r="Y101" s="34">
        <v>1</v>
      </c>
      <c r="Z101" s="34">
        <v>1</v>
      </c>
      <c r="AA101" s="34">
        <v>1</v>
      </c>
      <c r="AF101" s="4"/>
      <c r="AG101" s="4"/>
      <c r="AH101" s="4"/>
      <c r="AI101" s="4"/>
      <c r="AJ101" s="4"/>
      <c r="AK101" s="4"/>
      <c r="AL101" s="4"/>
      <c r="AM101" s="4"/>
      <c r="AN101" s="4"/>
      <c r="AO101" s="4"/>
      <c r="AP101" s="4"/>
      <c r="AQ101" s="4"/>
      <c r="AR101" s="4"/>
      <c r="AS101" s="4"/>
      <c r="AT101" s="4"/>
      <c r="AU101" s="4"/>
      <c r="AV101" s="4"/>
      <c r="AW101" s="4"/>
      <c r="AX101" s="4"/>
      <c r="AY101" s="4"/>
      <c r="AZ101" s="4"/>
      <c r="BA101" s="4"/>
      <c r="BB101" s="4"/>
      <c r="BC101" s="4"/>
      <c r="BD101" s="4"/>
      <c r="BE101" s="4"/>
      <c r="BF101" s="4"/>
      <c r="BG101" s="4"/>
      <c r="BH101" s="4"/>
      <c r="BI101" s="4"/>
      <c r="BJ101" s="4"/>
      <c r="BK101" s="4"/>
      <c r="BL101" s="4"/>
      <c r="BM101" s="4"/>
      <c r="BN101" s="4"/>
      <c r="BO101" s="4"/>
      <c r="BP101" s="4"/>
      <c r="BQ101" s="4"/>
      <c r="BR101" s="4"/>
      <c r="BS101" s="4"/>
      <c r="BT101" s="4"/>
      <c r="BU101" s="4"/>
      <c r="BV101" s="4"/>
      <c r="BW101" s="4"/>
      <c r="BX101" s="4"/>
      <c r="BY101" s="4"/>
      <c r="BZ101" s="4"/>
      <c r="CA101" s="4"/>
      <c r="CB101" s="4"/>
      <c r="CC101" s="4"/>
      <c r="CD101" s="4"/>
      <c r="CE101" s="4"/>
      <c r="CF101" s="4"/>
      <c r="CG101" s="4"/>
      <c r="CH101" s="4"/>
    </row>
    <row r="102" spans="3:86" collapsed="1" x14ac:dyDescent="0.25">
      <c r="AF102" s="4"/>
      <c r="AG102" s="4"/>
      <c r="AH102" s="4"/>
      <c r="AI102" s="4"/>
      <c r="AJ102" s="4"/>
      <c r="AK102" s="4"/>
      <c r="AL102" s="4"/>
      <c r="AM102" s="4"/>
      <c r="AN102" s="4"/>
      <c r="AO102" s="4"/>
      <c r="AP102" s="4"/>
      <c r="AQ102" s="4"/>
      <c r="AR102" s="4"/>
      <c r="AS102" s="4"/>
      <c r="AT102" s="4"/>
      <c r="AU102" s="4"/>
      <c r="AV102" s="4"/>
      <c r="AW102" s="4"/>
      <c r="AX102" s="4"/>
      <c r="AY102" s="4"/>
      <c r="AZ102" s="4"/>
      <c r="BA102" s="4"/>
      <c r="BB102" s="4"/>
      <c r="BC102" s="4"/>
      <c r="BD102" s="4"/>
      <c r="BE102" s="4"/>
      <c r="BF102" s="4"/>
      <c r="BG102" s="4"/>
      <c r="BH102" s="4"/>
      <c r="BI102" s="4"/>
      <c r="BJ102" s="4"/>
      <c r="BK102" s="4"/>
      <c r="BL102" s="4"/>
      <c r="BM102" s="4"/>
      <c r="BN102" s="4"/>
      <c r="BO102" s="4"/>
      <c r="BP102" s="4"/>
      <c r="BQ102" s="4"/>
      <c r="BR102" s="4"/>
      <c r="BS102" s="4"/>
      <c r="BT102" s="4"/>
      <c r="BU102" s="4"/>
      <c r="BV102" s="4"/>
      <c r="BW102" s="4"/>
      <c r="BX102" s="4"/>
      <c r="BY102" s="4"/>
      <c r="BZ102" s="4"/>
      <c r="CA102" s="4"/>
      <c r="CB102" s="4"/>
      <c r="CC102" s="4"/>
      <c r="CD102" s="4"/>
      <c r="CE102" s="4"/>
      <c r="CF102" s="4"/>
      <c r="CG102" s="4"/>
      <c r="CH102" s="4"/>
    </row>
    <row r="103" spans="3:86" x14ac:dyDescent="0.25">
      <c r="C103" s="125" t="s">
        <v>39</v>
      </c>
      <c r="D103" s="126"/>
      <c r="E103" s="127"/>
      <c r="F103" s="127"/>
      <c r="G103" s="128"/>
      <c r="I103" s="8"/>
      <c r="J103" s="9" t="s">
        <v>8</v>
      </c>
      <c r="K103" s="9" t="s">
        <v>9</v>
      </c>
      <c r="L103" s="9" t="s">
        <v>10</v>
      </c>
      <c r="M103" s="9" t="s">
        <v>11</v>
      </c>
      <c r="N103" s="9" t="s">
        <v>12</v>
      </c>
      <c r="S103" s="11" t="s">
        <v>15</v>
      </c>
      <c r="V103" s="32"/>
      <c r="W103" s="9" t="s">
        <v>8</v>
      </c>
      <c r="X103" s="9" t="s">
        <v>9</v>
      </c>
      <c r="Y103" s="9" t="s">
        <v>10</v>
      </c>
      <c r="Z103" s="9" t="s">
        <v>11</v>
      </c>
      <c r="AA103" s="9" t="s">
        <v>12</v>
      </c>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c r="BP103" s="4"/>
      <c r="BQ103" s="4"/>
      <c r="BR103" s="4"/>
      <c r="BS103" s="4"/>
      <c r="BT103" s="4"/>
      <c r="BU103" s="4"/>
      <c r="BV103" s="4"/>
      <c r="BW103" s="4"/>
      <c r="BX103" s="4"/>
      <c r="BY103" s="4"/>
      <c r="BZ103" s="4"/>
      <c r="CA103" s="4"/>
      <c r="CB103" s="4"/>
      <c r="CC103" s="4"/>
      <c r="CD103" s="4"/>
      <c r="CE103" s="4"/>
      <c r="CF103" s="4"/>
      <c r="CG103" s="4"/>
      <c r="CH103" s="4"/>
    </row>
    <row r="104" spans="3:86" ht="33.75" customHeight="1" x14ac:dyDescent="0.25">
      <c r="C104" s="97" t="s">
        <v>75</v>
      </c>
      <c r="D104" s="98"/>
      <c r="E104" s="98"/>
      <c r="F104" s="99"/>
      <c r="G104" s="36" t="s">
        <v>28</v>
      </c>
      <c r="I104" s="79" t="s">
        <v>13</v>
      </c>
      <c r="J104" s="10">
        <f>IF($G$104="Yes",SUMPRODUCT($G$107:$G$111,J107:J111)+SUMPRODUCT($G$114:$G$118,J114:J118),0)</f>
        <v>0</v>
      </c>
      <c r="K104" s="10">
        <f t="shared" ref="K104:N104" si="21">IF($G$104="Yes",SUMPRODUCT($G$107:$G$111,K107:K111)+SUMPRODUCT($G$114:$G$118,K114:K118),0)</f>
        <v>0</v>
      </c>
      <c r="L104" s="10">
        <f t="shared" si="21"/>
        <v>0</v>
      </c>
      <c r="M104" s="10">
        <f t="shared" si="21"/>
        <v>0</v>
      </c>
      <c r="N104" s="10">
        <f t="shared" si="21"/>
        <v>0</v>
      </c>
      <c r="S104" s="35">
        <f>IF(G104="yes",SUMPRODUCT(G107:G111,S107:S111)+SUMPRODUCT(G114:G118,S114:S118),0)</f>
        <v>0</v>
      </c>
      <c r="V104" s="32"/>
      <c r="W104" s="39">
        <f>IF($G$104="yes", SUMPRODUCT($S$107:$S$111, $G$107:$G$111, W107:W111)+SUMPRODUCT($S$114:$S$118, $G$114:$G$118, W114:W118), 0)</f>
        <v>0</v>
      </c>
      <c r="X104" s="39">
        <f>IF($G$104="yes", SUMPRODUCT($S$107:$S$111, $G$107:$G$111, X107:X111)+SUMPRODUCT($S$114:$S$118, $G$114:$G$118, X114:X118), 0)</f>
        <v>0</v>
      </c>
      <c r="Y104" s="39">
        <f>IF($G$104="yes", SUMPRODUCT($S$107:$S$111, $G$107:$G$111, Y107:Y111)+SUMPRODUCT($S$114:$S$118, $G$114:$G$118, Y114:Y118), 0)</f>
        <v>0</v>
      </c>
      <c r="Z104" s="39">
        <f>IF($G$104="yes", SUMPRODUCT($S$107:$S$111, $G$107:$G$111, Z107:Z111)+SUMPRODUCT($S$114:$S$118, $G$114:$G$118, Z114:Z118), 0)</f>
        <v>0</v>
      </c>
      <c r="AA104" s="39">
        <f>IF($G$104="yes", SUMPRODUCT($S$107:$S$111, $G$107:$G$111, AA107:AA111)+SUMPRODUCT($S$114:$S$118, $G$114:$G$118, AA114:AA118), 0)</f>
        <v>0</v>
      </c>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c r="BR104" s="4"/>
      <c r="BS104" s="4"/>
      <c r="BT104" s="4"/>
      <c r="BU104" s="4"/>
      <c r="BV104" s="4"/>
      <c r="BW104" s="4"/>
      <c r="BX104" s="4"/>
      <c r="BY104" s="4"/>
      <c r="BZ104" s="4"/>
      <c r="CA104" s="4"/>
      <c r="CB104" s="4"/>
      <c r="CC104" s="4"/>
      <c r="CD104" s="4"/>
      <c r="CE104" s="4"/>
      <c r="CF104" s="4"/>
      <c r="CG104" s="4"/>
      <c r="CH104" s="4"/>
    </row>
    <row r="105" spans="3:86" hidden="1" outlineLevel="1" x14ac:dyDescent="0.25">
      <c r="C105" s="42" t="s">
        <v>32</v>
      </c>
      <c r="G105" s="8"/>
      <c r="V105" s="32"/>
      <c r="W105" s="32"/>
      <c r="X105" s="32"/>
      <c r="Y105" s="32"/>
      <c r="Z105" s="32"/>
      <c r="AF105" s="4"/>
      <c r="AG105" s="4"/>
      <c r="AH105" s="4"/>
      <c r="AI105" s="4"/>
      <c r="AJ105" s="4"/>
      <c r="AK105" s="4"/>
      <c r="AL105" s="4"/>
      <c r="AM105" s="4"/>
      <c r="AN105" s="4"/>
      <c r="AO105" s="4"/>
      <c r="AP105" s="4"/>
      <c r="AQ105" s="4"/>
      <c r="AR105" s="4"/>
      <c r="AS105" s="4"/>
      <c r="AT105" s="4"/>
      <c r="AU105" s="4"/>
      <c r="AV105" s="4"/>
      <c r="AW105" s="4"/>
      <c r="AX105" s="4"/>
      <c r="AY105" s="4"/>
      <c r="AZ105" s="4"/>
      <c r="BA105" s="4"/>
      <c r="BB105" s="4"/>
      <c r="BC105" s="4"/>
      <c r="BD105" s="4"/>
      <c r="BE105" s="4"/>
      <c r="BF105" s="4"/>
      <c r="BG105" s="4"/>
      <c r="BH105" s="4"/>
      <c r="BI105" s="4"/>
      <c r="BJ105" s="4"/>
      <c r="BK105" s="4"/>
      <c r="BL105" s="4"/>
      <c r="BM105" s="4"/>
      <c r="BN105" s="4"/>
      <c r="BO105" s="4"/>
      <c r="BP105" s="4"/>
      <c r="BQ105" s="4"/>
      <c r="BR105" s="4"/>
      <c r="BS105" s="4"/>
      <c r="BT105" s="4"/>
      <c r="BU105" s="4"/>
      <c r="BV105" s="4"/>
      <c r="BW105" s="4"/>
      <c r="BX105" s="4"/>
      <c r="BY105" s="4"/>
      <c r="BZ105" s="4"/>
      <c r="CA105" s="4"/>
      <c r="CB105" s="4"/>
      <c r="CC105" s="4"/>
      <c r="CD105" s="4"/>
      <c r="CE105" s="4"/>
      <c r="CF105" s="4"/>
      <c r="CG105" s="4"/>
      <c r="CH105" s="4"/>
    </row>
    <row r="106" spans="3:86" hidden="1" outlineLevel="1" x14ac:dyDescent="0.25">
      <c r="C106" s="106" t="s">
        <v>33</v>
      </c>
      <c r="D106" s="107"/>
      <c r="E106" s="107"/>
      <c r="F106" s="108"/>
      <c r="G106" s="73" t="s">
        <v>34</v>
      </c>
      <c r="J106" s="111" t="s">
        <v>35</v>
      </c>
      <c r="K106" s="111"/>
      <c r="L106" s="111"/>
      <c r="M106" s="111"/>
      <c r="N106" s="111"/>
      <c r="S106" s="72" t="s">
        <v>35</v>
      </c>
      <c r="V106" s="32"/>
      <c r="AF106" s="4"/>
      <c r="AG106" s="4"/>
      <c r="AH106" s="4"/>
      <c r="AI106" s="4"/>
      <c r="AJ106" s="4"/>
      <c r="AK106" s="4"/>
      <c r="AL106" s="4"/>
      <c r="AM106" s="4"/>
      <c r="AN106" s="4"/>
      <c r="AO106" s="4"/>
      <c r="AP106" s="4"/>
      <c r="AQ106" s="4"/>
      <c r="AR106" s="4"/>
      <c r="AS106" s="4"/>
      <c r="AT106" s="4"/>
      <c r="AU106" s="4"/>
      <c r="AV106" s="4"/>
      <c r="AW106" s="4"/>
      <c r="AX106" s="4"/>
      <c r="AY106" s="4"/>
      <c r="AZ106" s="4"/>
      <c r="BA106" s="4"/>
      <c r="BB106" s="4"/>
      <c r="BC106" s="4"/>
      <c r="BD106" s="4"/>
      <c r="BE106" s="4"/>
      <c r="BF106" s="4"/>
      <c r="BG106" s="4"/>
      <c r="BH106" s="4"/>
      <c r="BI106" s="4"/>
      <c r="BJ106" s="4"/>
      <c r="BK106" s="4"/>
      <c r="BL106" s="4"/>
      <c r="BM106" s="4"/>
      <c r="BN106" s="4"/>
      <c r="BO106" s="4"/>
      <c r="BP106" s="4"/>
      <c r="BQ106" s="4"/>
      <c r="BR106" s="4"/>
      <c r="BS106" s="4"/>
      <c r="BT106" s="4"/>
      <c r="BU106" s="4"/>
      <c r="BV106" s="4"/>
      <c r="BW106" s="4"/>
      <c r="BX106" s="4"/>
      <c r="BY106" s="4"/>
      <c r="BZ106" s="4"/>
      <c r="CA106" s="4"/>
      <c r="CB106" s="4"/>
      <c r="CC106" s="4"/>
      <c r="CD106" s="4"/>
      <c r="CE106" s="4"/>
      <c r="CF106" s="4"/>
      <c r="CG106" s="4"/>
      <c r="CH106" s="4"/>
    </row>
    <row r="107" spans="3:86" ht="15" hidden="1" customHeight="1" outlineLevel="1" x14ac:dyDescent="0.25">
      <c r="C107" s="90"/>
      <c r="D107" s="91"/>
      <c r="E107" s="91"/>
      <c r="F107" s="92"/>
      <c r="G107" s="41"/>
      <c r="J107" s="77"/>
      <c r="K107" s="77"/>
      <c r="L107" s="77"/>
      <c r="M107" s="78"/>
      <c r="N107" s="78"/>
      <c r="S107" s="33"/>
      <c r="V107" s="32"/>
      <c r="W107" s="34">
        <v>1</v>
      </c>
      <c r="X107" s="34">
        <v>1</v>
      </c>
      <c r="Y107" s="34">
        <v>1</v>
      </c>
      <c r="Z107" s="34">
        <v>1</v>
      </c>
      <c r="AA107" s="34">
        <v>1</v>
      </c>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c r="BP107" s="4"/>
      <c r="BQ107" s="4"/>
      <c r="BR107" s="4"/>
      <c r="BS107" s="4"/>
      <c r="BT107" s="4"/>
      <c r="BU107" s="4"/>
      <c r="BV107" s="4"/>
      <c r="BW107" s="4"/>
      <c r="BX107" s="4"/>
      <c r="BY107" s="4"/>
      <c r="BZ107" s="4"/>
      <c r="CA107" s="4"/>
      <c r="CB107" s="4"/>
      <c r="CC107" s="4"/>
      <c r="CD107" s="4"/>
      <c r="CE107" s="4"/>
      <c r="CF107" s="4"/>
      <c r="CG107" s="4"/>
      <c r="CH107" s="4"/>
    </row>
    <row r="108" spans="3:86" hidden="1" outlineLevel="1" x14ac:dyDescent="0.25">
      <c r="C108" s="90"/>
      <c r="D108" s="91"/>
      <c r="E108" s="91"/>
      <c r="F108" s="92"/>
      <c r="G108" s="41"/>
      <c r="J108" s="77"/>
      <c r="K108" s="77"/>
      <c r="L108" s="77"/>
      <c r="M108" s="78"/>
      <c r="N108" s="78"/>
      <c r="S108" s="33"/>
      <c r="V108" s="32"/>
      <c r="W108" s="34">
        <v>1</v>
      </c>
      <c r="X108" s="34">
        <v>1</v>
      </c>
      <c r="Y108" s="34">
        <v>1</v>
      </c>
      <c r="Z108" s="34">
        <v>1</v>
      </c>
      <c r="AA108" s="34">
        <v>1</v>
      </c>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c r="BP108" s="4"/>
      <c r="BQ108" s="4"/>
      <c r="BR108" s="4"/>
      <c r="BS108" s="4"/>
      <c r="BT108" s="4"/>
      <c r="BU108" s="4"/>
      <c r="BV108" s="4"/>
      <c r="BW108" s="4"/>
      <c r="BX108" s="4"/>
      <c r="BY108" s="4"/>
      <c r="BZ108" s="4"/>
      <c r="CA108" s="4"/>
      <c r="CB108" s="4"/>
      <c r="CC108" s="4"/>
      <c r="CD108" s="4"/>
      <c r="CE108" s="4"/>
      <c r="CF108" s="4"/>
      <c r="CG108" s="4"/>
      <c r="CH108" s="4"/>
    </row>
    <row r="109" spans="3:86" hidden="1" outlineLevel="1" x14ac:dyDescent="0.25">
      <c r="C109" s="90"/>
      <c r="D109" s="91"/>
      <c r="E109" s="91"/>
      <c r="F109" s="92"/>
      <c r="G109" s="41"/>
      <c r="J109" s="77"/>
      <c r="K109" s="77"/>
      <c r="L109" s="77"/>
      <c r="M109" s="78"/>
      <c r="N109" s="78"/>
      <c r="S109" s="33"/>
      <c r="V109" s="32"/>
      <c r="W109" s="34">
        <v>1</v>
      </c>
      <c r="X109" s="34">
        <v>1</v>
      </c>
      <c r="Y109" s="34">
        <v>1</v>
      </c>
      <c r="Z109" s="34">
        <v>1</v>
      </c>
      <c r="AA109" s="34">
        <v>1</v>
      </c>
      <c r="AF109" s="4"/>
      <c r="AG109" s="4"/>
      <c r="AH109" s="4"/>
      <c r="AI109" s="4"/>
      <c r="AJ109" s="4"/>
      <c r="AK109" s="4"/>
      <c r="AL109" s="4"/>
      <c r="AM109" s="4"/>
      <c r="AN109" s="4"/>
      <c r="AO109" s="4"/>
      <c r="AP109" s="4"/>
      <c r="AQ109" s="4"/>
      <c r="AR109" s="4"/>
      <c r="AS109" s="4"/>
      <c r="AT109" s="4"/>
      <c r="AU109" s="4"/>
      <c r="AV109" s="4"/>
      <c r="AW109" s="4"/>
      <c r="AX109" s="4"/>
      <c r="AY109" s="4"/>
      <c r="AZ109" s="4"/>
      <c r="BA109" s="4"/>
      <c r="BB109" s="4"/>
      <c r="BC109" s="4"/>
      <c r="BD109" s="4"/>
      <c r="BE109" s="4"/>
      <c r="BF109" s="4"/>
      <c r="BG109" s="4"/>
      <c r="BH109" s="4"/>
      <c r="BI109" s="4"/>
      <c r="BJ109" s="4"/>
      <c r="BK109" s="4"/>
      <c r="BL109" s="4"/>
      <c r="BM109" s="4"/>
      <c r="BN109" s="4"/>
      <c r="BO109" s="4"/>
      <c r="BP109" s="4"/>
      <c r="BQ109" s="4"/>
      <c r="BR109" s="4"/>
      <c r="BS109" s="4"/>
      <c r="BT109" s="4"/>
      <c r="BU109" s="4"/>
      <c r="BV109" s="4"/>
      <c r="BW109" s="4"/>
      <c r="BX109" s="4"/>
      <c r="BY109" s="4"/>
      <c r="BZ109" s="4"/>
      <c r="CA109" s="4"/>
      <c r="CB109" s="4"/>
      <c r="CC109" s="4"/>
      <c r="CD109" s="4"/>
      <c r="CE109" s="4"/>
      <c r="CF109" s="4"/>
      <c r="CG109" s="4"/>
      <c r="CH109" s="4"/>
    </row>
    <row r="110" spans="3:86" hidden="1" outlineLevel="1" x14ac:dyDescent="0.25">
      <c r="C110" s="90"/>
      <c r="D110" s="91"/>
      <c r="E110" s="91"/>
      <c r="F110" s="92"/>
      <c r="G110" s="41"/>
      <c r="J110" s="77"/>
      <c r="K110" s="77"/>
      <c r="L110" s="77"/>
      <c r="M110" s="78"/>
      <c r="N110" s="78"/>
      <c r="S110" s="33"/>
      <c r="V110" s="32"/>
      <c r="W110" s="34">
        <v>1</v>
      </c>
      <c r="X110" s="34">
        <v>1</v>
      </c>
      <c r="Y110" s="34">
        <v>1</v>
      </c>
      <c r="Z110" s="34">
        <v>1</v>
      </c>
      <c r="AA110" s="34">
        <v>1</v>
      </c>
      <c r="AF110" s="4"/>
      <c r="AG110" s="4"/>
      <c r="AH110" s="4"/>
      <c r="AI110" s="4"/>
      <c r="AJ110" s="4"/>
      <c r="AK110" s="4"/>
      <c r="AL110" s="4"/>
      <c r="AM110" s="4"/>
      <c r="AN110" s="4"/>
      <c r="AO110" s="4"/>
      <c r="AP110" s="4"/>
      <c r="AQ110" s="4"/>
      <c r="AR110" s="4"/>
      <c r="AS110" s="4"/>
      <c r="AT110" s="4"/>
      <c r="AU110" s="4"/>
      <c r="AV110" s="4"/>
      <c r="AW110" s="4"/>
      <c r="AX110" s="4"/>
      <c r="AY110" s="4"/>
      <c r="AZ110" s="4"/>
      <c r="BA110" s="4"/>
      <c r="BB110" s="4"/>
      <c r="BC110" s="4"/>
      <c r="BD110" s="4"/>
      <c r="BE110" s="4"/>
      <c r="BF110" s="4"/>
      <c r="BG110" s="4"/>
      <c r="BH110" s="4"/>
      <c r="BI110" s="4"/>
      <c r="BJ110" s="4"/>
      <c r="BK110" s="4"/>
      <c r="BL110" s="4"/>
      <c r="BM110" s="4"/>
      <c r="BN110" s="4"/>
      <c r="BO110" s="4"/>
      <c r="BP110" s="4"/>
      <c r="BQ110" s="4"/>
      <c r="BR110" s="4"/>
      <c r="BS110" s="4"/>
      <c r="BT110" s="4"/>
      <c r="BU110" s="4"/>
      <c r="BV110" s="4"/>
      <c r="BW110" s="4"/>
      <c r="BX110" s="4"/>
      <c r="BY110" s="4"/>
      <c r="BZ110" s="4"/>
      <c r="CA110" s="4"/>
      <c r="CB110" s="4"/>
      <c r="CC110" s="4"/>
      <c r="CD110" s="4"/>
      <c r="CE110" s="4"/>
      <c r="CF110" s="4"/>
      <c r="CG110" s="4"/>
      <c r="CH110" s="4"/>
    </row>
    <row r="111" spans="3:86" hidden="1" outlineLevel="1" x14ac:dyDescent="0.25">
      <c r="C111" s="90"/>
      <c r="D111" s="91"/>
      <c r="E111" s="91"/>
      <c r="F111" s="92"/>
      <c r="G111" s="41"/>
      <c r="J111" s="77"/>
      <c r="K111" s="77"/>
      <c r="L111" s="77"/>
      <c r="M111" s="78"/>
      <c r="N111" s="78"/>
      <c r="S111" s="33"/>
      <c r="V111" s="32"/>
      <c r="W111" s="34">
        <v>1</v>
      </c>
      <c r="X111" s="34">
        <v>1</v>
      </c>
      <c r="Y111" s="34">
        <v>1</v>
      </c>
      <c r="Z111" s="34">
        <v>1</v>
      </c>
      <c r="AA111" s="34">
        <v>1</v>
      </c>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c r="BP111" s="4"/>
      <c r="BQ111" s="4"/>
      <c r="BR111" s="4"/>
      <c r="BS111" s="4"/>
      <c r="BT111" s="4"/>
      <c r="BU111" s="4"/>
      <c r="BV111" s="4"/>
      <c r="BW111" s="4"/>
      <c r="BX111" s="4"/>
      <c r="BY111" s="4"/>
      <c r="BZ111" s="4"/>
      <c r="CA111" s="4"/>
      <c r="CB111" s="4"/>
      <c r="CC111" s="4"/>
      <c r="CD111" s="4"/>
      <c r="CE111" s="4"/>
      <c r="CF111" s="4"/>
      <c r="CG111" s="4"/>
      <c r="CH111" s="4"/>
    </row>
    <row r="112" spans="3:86" hidden="1" outlineLevel="1" x14ac:dyDescent="0.25">
      <c r="C112" s="42" t="s">
        <v>36</v>
      </c>
      <c r="G112" s="8"/>
      <c r="V112" s="32"/>
      <c r="W112" s="32"/>
      <c r="X112" s="32"/>
      <c r="Y112" s="32"/>
      <c r="Z112" s="32"/>
      <c r="AA112" s="32"/>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c r="BN112" s="4"/>
      <c r="BO112" s="4"/>
      <c r="BP112" s="4"/>
      <c r="BQ112" s="4"/>
      <c r="BR112" s="4"/>
      <c r="BS112" s="4"/>
      <c r="BT112" s="4"/>
      <c r="BU112" s="4"/>
      <c r="BV112" s="4"/>
      <c r="BW112" s="4"/>
      <c r="BX112" s="4"/>
      <c r="BY112" s="4"/>
      <c r="BZ112" s="4"/>
      <c r="CA112" s="4"/>
      <c r="CB112" s="4"/>
      <c r="CC112" s="4"/>
      <c r="CD112" s="4"/>
      <c r="CE112" s="4"/>
      <c r="CF112" s="4"/>
      <c r="CG112" s="4"/>
      <c r="CH112" s="4"/>
    </row>
    <row r="113" spans="1:86" hidden="1" outlineLevel="1" x14ac:dyDescent="0.25">
      <c r="C113" s="106" t="s">
        <v>33</v>
      </c>
      <c r="D113" s="107"/>
      <c r="E113" s="107"/>
      <c r="F113" s="108"/>
      <c r="G113" s="73" t="s">
        <v>34</v>
      </c>
      <c r="J113" s="111" t="s">
        <v>35</v>
      </c>
      <c r="K113" s="111"/>
      <c r="L113" s="111"/>
      <c r="M113" s="111"/>
      <c r="N113" s="111"/>
      <c r="S113" s="72" t="s">
        <v>35</v>
      </c>
      <c r="V113" s="32"/>
      <c r="W113" s="32"/>
      <c r="X113" s="32"/>
      <c r="Y113" s="32"/>
      <c r="Z113" s="32"/>
      <c r="AA113" s="32"/>
      <c r="AF113" s="4"/>
      <c r="AG113" s="4"/>
      <c r="AH113" s="4"/>
      <c r="AI113" s="4"/>
      <c r="AJ113" s="4"/>
      <c r="AK113" s="4"/>
      <c r="AL113" s="4"/>
      <c r="AM113" s="4"/>
      <c r="AN113" s="4"/>
      <c r="AO113" s="4"/>
      <c r="AP113" s="4"/>
      <c r="AQ113" s="4"/>
      <c r="AR113" s="4"/>
      <c r="AS113" s="4"/>
      <c r="AT113" s="4"/>
      <c r="AU113" s="4"/>
      <c r="AV113" s="4"/>
      <c r="AW113" s="4"/>
      <c r="AX113" s="4"/>
      <c r="AY113" s="4"/>
      <c r="AZ113" s="4"/>
      <c r="BA113" s="4"/>
      <c r="BB113" s="4"/>
      <c r="BC113" s="4"/>
      <c r="BD113" s="4"/>
      <c r="BE113" s="4"/>
      <c r="BF113" s="4"/>
      <c r="BG113" s="4"/>
      <c r="BH113" s="4"/>
      <c r="BI113" s="4"/>
      <c r="BJ113" s="4"/>
      <c r="BK113" s="4"/>
      <c r="BL113" s="4"/>
      <c r="BM113" s="4"/>
      <c r="BN113" s="4"/>
      <c r="BO113" s="4"/>
      <c r="BP113" s="4"/>
      <c r="BQ113" s="4"/>
      <c r="BR113" s="4"/>
      <c r="BS113" s="4"/>
      <c r="BT113" s="4"/>
      <c r="BU113" s="4"/>
      <c r="BV113" s="4"/>
      <c r="BW113" s="4"/>
      <c r="BX113" s="4"/>
      <c r="BY113" s="4"/>
      <c r="BZ113" s="4"/>
      <c r="CA113" s="4"/>
      <c r="CB113" s="4"/>
      <c r="CC113" s="4"/>
      <c r="CD113" s="4"/>
      <c r="CE113" s="4"/>
      <c r="CF113" s="4"/>
      <c r="CG113" s="4"/>
      <c r="CH113" s="4"/>
    </row>
    <row r="114" spans="1:86" hidden="1" outlineLevel="1" x14ac:dyDescent="0.25">
      <c r="C114" s="90"/>
      <c r="D114" s="91"/>
      <c r="E114" s="91"/>
      <c r="F114" s="92"/>
      <c r="G114" s="41"/>
      <c r="J114" s="77"/>
      <c r="K114" s="77"/>
      <c r="L114" s="77"/>
      <c r="M114" s="78"/>
      <c r="N114" s="78"/>
      <c r="S114" s="33"/>
      <c r="V114" s="32"/>
      <c r="W114" s="34">
        <v>1</v>
      </c>
      <c r="X114" s="34">
        <v>1</v>
      </c>
      <c r="Y114" s="34">
        <v>1</v>
      </c>
      <c r="Z114" s="34">
        <v>1</v>
      </c>
      <c r="AA114" s="34">
        <v>1</v>
      </c>
      <c r="AF114" s="4"/>
      <c r="AG114" s="4"/>
      <c r="AH114" s="4"/>
      <c r="AI114" s="4"/>
      <c r="AJ114" s="4"/>
      <c r="AK114" s="4"/>
      <c r="AL114" s="4"/>
      <c r="AM114" s="4"/>
      <c r="AN114" s="4"/>
      <c r="AO114" s="4"/>
      <c r="AP114" s="4"/>
      <c r="AQ114" s="4"/>
      <c r="AR114" s="4"/>
      <c r="AS114" s="4"/>
      <c r="AT114" s="4"/>
      <c r="AU114" s="4"/>
      <c r="AV114" s="4"/>
      <c r="AW114" s="4"/>
      <c r="AX114" s="4"/>
      <c r="AY114" s="4"/>
      <c r="AZ114" s="4"/>
      <c r="BA114" s="4"/>
      <c r="BB114" s="4"/>
      <c r="BC114" s="4"/>
      <c r="BD114" s="4"/>
      <c r="BE114" s="4"/>
      <c r="BF114" s="4"/>
      <c r="BG114" s="4"/>
      <c r="BH114" s="4"/>
      <c r="BI114" s="4"/>
      <c r="BJ114" s="4"/>
      <c r="BK114" s="4"/>
      <c r="BL114" s="4"/>
      <c r="BM114" s="4"/>
      <c r="BN114" s="4"/>
      <c r="BO114" s="4"/>
      <c r="BP114" s="4"/>
      <c r="BQ114" s="4"/>
      <c r="BR114" s="4"/>
      <c r="BS114" s="4"/>
      <c r="BT114" s="4"/>
      <c r="BU114" s="4"/>
      <c r="BV114" s="4"/>
      <c r="BW114" s="4"/>
      <c r="BX114" s="4"/>
      <c r="BY114" s="4"/>
      <c r="BZ114" s="4"/>
      <c r="CA114" s="4"/>
      <c r="CB114" s="4"/>
      <c r="CC114" s="4"/>
      <c r="CD114" s="4"/>
      <c r="CE114" s="4"/>
      <c r="CF114" s="4"/>
      <c r="CG114" s="4"/>
      <c r="CH114" s="4"/>
    </row>
    <row r="115" spans="1:86" hidden="1" outlineLevel="1" x14ac:dyDescent="0.25">
      <c r="C115" s="90"/>
      <c r="D115" s="91"/>
      <c r="E115" s="91"/>
      <c r="F115" s="92"/>
      <c r="G115" s="41"/>
      <c r="J115" s="77"/>
      <c r="K115" s="77"/>
      <c r="L115" s="77"/>
      <c r="M115" s="78"/>
      <c r="N115" s="78"/>
      <c r="S115" s="33"/>
      <c r="V115" s="32"/>
      <c r="W115" s="34">
        <v>1</v>
      </c>
      <c r="X115" s="34">
        <v>1</v>
      </c>
      <c r="Y115" s="34">
        <v>1</v>
      </c>
      <c r="Z115" s="34">
        <v>1</v>
      </c>
      <c r="AA115" s="34">
        <v>1</v>
      </c>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c r="BN115" s="4"/>
      <c r="BO115" s="4"/>
      <c r="BP115" s="4"/>
      <c r="BQ115" s="4"/>
      <c r="BR115" s="4"/>
      <c r="BS115" s="4"/>
      <c r="BT115" s="4"/>
      <c r="BU115" s="4"/>
      <c r="BV115" s="4"/>
      <c r="BW115" s="4"/>
      <c r="BX115" s="4"/>
      <c r="BY115" s="4"/>
      <c r="BZ115" s="4"/>
      <c r="CA115" s="4"/>
      <c r="CB115" s="4"/>
      <c r="CC115" s="4"/>
      <c r="CD115" s="4"/>
      <c r="CE115" s="4"/>
      <c r="CF115" s="4"/>
      <c r="CG115" s="4"/>
      <c r="CH115" s="4"/>
    </row>
    <row r="116" spans="1:86" hidden="1" outlineLevel="1" x14ac:dyDescent="0.25">
      <c r="C116" s="90"/>
      <c r="D116" s="91"/>
      <c r="E116" s="91"/>
      <c r="F116" s="92"/>
      <c r="G116" s="41"/>
      <c r="J116" s="77"/>
      <c r="K116" s="77"/>
      <c r="L116" s="77"/>
      <c r="M116" s="78"/>
      <c r="N116" s="78"/>
      <c r="S116" s="33"/>
      <c r="V116" s="32"/>
      <c r="W116" s="34">
        <v>1</v>
      </c>
      <c r="X116" s="34">
        <v>1</v>
      </c>
      <c r="Y116" s="34">
        <v>1</v>
      </c>
      <c r="Z116" s="34">
        <v>1</v>
      </c>
      <c r="AA116" s="34">
        <v>1</v>
      </c>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c r="BL116" s="4"/>
      <c r="BM116" s="4"/>
      <c r="BN116" s="4"/>
      <c r="BO116" s="4"/>
      <c r="BP116" s="4"/>
      <c r="BQ116" s="4"/>
      <c r="BR116" s="4"/>
      <c r="BS116" s="4"/>
      <c r="BT116" s="4"/>
      <c r="BU116" s="4"/>
      <c r="BV116" s="4"/>
      <c r="BW116" s="4"/>
      <c r="BX116" s="4"/>
      <c r="BY116" s="4"/>
      <c r="BZ116" s="4"/>
      <c r="CA116" s="4"/>
      <c r="CB116" s="4"/>
      <c r="CC116" s="4"/>
      <c r="CD116" s="4"/>
      <c r="CE116" s="4"/>
      <c r="CF116" s="4"/>
      <c r="CG116" s="4"/>
      <c r="CH116" s="4"/>
    </row>
    <row r="117" spans="1:86" hidden="1" outlineLevel="1" x14ac:dyDescent="0.25">
      <c r="C117" s="90"/>
      <c r="D117" s="91"/>
      <c r="E117" s="91"/>
      <c r="F117" s="92"/>
      <c r="G117" s="41"/>
      <c r="J117" s="77"/>
      <c r="K117" s="77"/>
      <c r="L117" s="77"/>
      <c r="M117" s="78"/>
      <c r="N117" s="78"/>
      <c r="S117" s="33"/>
      <c r="V117" s="32"/>
      <c r="W117" s="34">
        <v>1</v>
      </c>
      <c r="X117" s="34">
        <v>1</v>
      </c>
      <c r="Y117" s="34">
        <v>1</v>
      </c>
      <c r="Z117" s="34">
        <v>1</v>
      </c>
      <c r="AA117" s="34">
        <v>1</v>
      </c>
      <c r="AF117" s="4"/>
      <c r="AG117" s="4"/>
      <c r="AH117" s="4"/>
      <c r="AI117" s="4"/>
      <c r="AJ117" s="4"/>
      <c r="AK117" s="4"/>
      <c r="AL117" s="4"/>
      <c r="AM117" s="4"/>
      <c r="AN117" s="4"/>
      <c r="AO117" s="4"/>
      <c r="AP117" s="4"/>
      <c r="AQ117" s="4"/>
      <c r="AR117" s="4"/>
      <c r="AS117" s="4"/>
      <c r="AT117" s="4"/>
      <c r="AU117" s="4"/>
      <c r="AV117" s="4"/>
      <c r="AW117" s="4"/>
      <c r="AX117" s="4"/>
      <c r="AY117" s="4"/>
      <c r="AZ117" s="4"/>
      <c r="BA117" s="4"/>
      <c r="BB117" s="4"/>
      <c r="BC117" s="4"/>
      <c r="BD117" s="4"/>
      <c r="BE117" s="4"/>
      <c r="BF117" s="4"/>
      <c r="BG117" s="4"/>
      <c r="BH117" s="4"/>
      <c r="BI117" s="4"/>
      <c r="BJ117" s="4"/>
      <c r="BK117" s="4"/>
      <c r="BL117" s="4"/>
      <c r="BM117" s="4"/>
      <c r="BN117" s="4"/>
      <c r="BO117" s="4"/>
      <c r="BP117" s="4"/>
      <c r="BQ117" s="4"/>
      <c r="BR117" s="4"/>
      <c r="BS117" s="4"/>
      <c r="BT117" s="4"/>
      <c r="BU117" s="4"/>
      <c r="BV117" s="4"/>
      <c r="BW117" s="4"/>
      <c r="BX117" s="4"/>
      <c r="BY117" s="4"/>
      <c r="BZ117" s="4"/>
      <c r="CA117" s="4"/>
      <c r="CB117" s="4"/>
      <c r="CC117" s="4"/>
      <c r="CD117" s="4"/>
      <c r="CE117" s="4"/>
      <c r="CF117" s="4"/>
      <c r="CG117" s="4"/>
      <c r="CH117" s="4"/>
    </row>
    <row r="118" spans="1:86" hidden="1" outlineLevel="1" x14ac:dyDescent="0.25">
      <c r="C118" s="90"/>
      <c r="D118" s="91"/>
      <c r="E118" s="91"/>
      <c r="F118" s="92"/>
      <c r="G118" s="41"/>
      <c r="J118" s="77"/>
      <c r="K118" s="77"/>
      <c r="L118" s="77"/>
      <c r="M118" s="78"/>
      <c r="N118" s="78"/>
      <c r="S118" s="33"/>
      <c r="V118" s="32"/>
      <c r="W118" s="34">
        <v>1</v>
      </c>
      <c r="X118" s="34">
        <v>1</v>
      </c>
      <c r="Y118" s="34">
        <v>1</v>
      </c>
      <c r="Z118" s="34">
        <v>1</v>
      </c>
      <c r="AA118" s="34">
        <v>1</v>
      </c>
      <c r="AF118" s="4"/>
      <c r="AG118" s="4"/>
      <c r="AH118" s="4"/>
      <c r="AI118" s="4"/>
      <c r="AJ118" s="4"/>
      <c r="AK118" s="4"/>
      <c r="AL118" s="4"/>
      <c r="AM118" s="4"/>
      <c r="AN118" s="4"/>
      <c r="AO118" s="4"/>
      <c r="AP118" s="4"/>
      <c r="AQ118" s="4"/>
      <c r="AR118" s="4"/>
      <c r="AS118" s="4"/>
      <c r="AT118" s="4"/>
      <c r="AU118" s="4"/>
      <c r="AV118" s="4"/>
      <c r="AW118" s="4"/>
      <c r="AX118" s="4"/>
      <c r="AY118" s="4"/>
      <c r="AZ118" s="4"/>
      <c r="BA118" s="4"/>
      <c r="BB118" s="4"/>
      <c r="BC118" s="4"/>
      <c r="BD118" s="4"/>
      <c r="BE118" s="4"/>
      <c r="BF118" s="4"/>
      <c r="BG118" s="4"/>
      <c r="BH118" s="4"/>
      <c r="BI118" s="4"/>
      <c r="BJ118" s="4"/>
      <c r="BK118" s="4"/>
      <c r="BL118" s="4"/>
      <c r="BM118" s="4"/>
      <c r="BN118" s="4"/>
      <c r="BO118" s="4"/>
      <c r="BP118" s="4"/>
      <c r="BQ118" s="4"/>
      <c r="BR118" s="4"/>
      <c r="BS118" s="4"/>
      <c r="BT118" s="4"/>
      <c r="BU118" s="4"/>
      <c r="BV118" s="4"/>
      <c r="BW118" s="4"/>
      <c r="BX118" s="4"/>
      <c r="BY118" s="4"/>
      <c r="BZ118" s="4"/>
      <c r="CA118" s="4"/>
      <c r="CB118" s="4"/>
      <c r="CC118" s="4"/>
      <c r="CD118" s="4"/>
      <c r="CE118" s="4"/>
      <c r="CF118" s="4"/>
      <c r="CG118" s="4"/>
      <c r="CH118" s="4"/>
    </row>
    <row r="119" spans="1:86" ht="15.75" collapsed="1" thickBot="1" x14ac:dyDescent="0.3">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c r="BL119" s="4"/>
      <c r="BM119" s="4"/>
      <c r="BN119" s="4"/>
      <c r="BO119" s="4"/>
      <c r="BP119" s="4"/>
      <c r="BQ119" s="4"/>
      <c r="BR119" s="4"/>
      <c r="BS119" s="4"/>
      <c r="BT119" s="4"/>
      <c r="BU119" s="4"/>
      <c r="BV119" s="4"/>
      <c r="BW119" s="4"/>
      <c r="BX119" s="4"/>
      <c r="BY119" s="4"/>
      <c r="BZ119" s="4"/>
      <c r="CA119" s="4"/>
      <c r="CB119" s="4"/>
      <c r="CC119" s="4"/>
      <c r="CD119" s="4"/>
      <c r="CE119" s="4"/>
      <c r="CF119" s="4"/>
      <c r="CG119" s="4"/>
      <c r="CH119" s="4"/>
    </row>
    <row r="120" spans="1:86" ht="23.25" customHeight="1" thickTop="1" x14ac:dyDescent="0.25">
      <c r="A120" s="30" t="s">
        <v>40</v>
      </c>
      <c r="C120" s="44"/>
      <c r="D120" s="44"/>
      <c r="E120" s="60"/>
      <c r="F120" s="60"/>
      <c r="V120" s="32"/>
      <c r="W120" s="32"/>
      <c r="X120" s="32"/>
      <c r="Y120" s="32"/>
      <c r="Z120" s="32"/>
      <c r="AA120" s="32"/>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c r="BL120" s="4"/>
      <c r="BM120" s="4"/>
      <c r="BN120" s="4"/>
      <c r="BO120" s="4"/>
      <c r="BP120" s="4"/>
      <c r="BQ120" s="4"/>
      <c r="BR120" s="4"/>
      <c r="BS120" s="4"/>
      <c r="BT120" s="4"/>
      <c r="BU120" s="4"/>
      <c r="BV120" s="4"/>
      <c r="BW120" s="4"/>
      <c r="BX120" s="4"/>
      <c r="BY120" s="4"/>
      <c r="BZ120" s="4"/>
      <c r="CA120" s="4"/>
      <c r="CB120" s="4"/>
      <c r="CC120" s="4"/>
      <c r="CD120" s="4"/>
      <c r="CE120" s="4"/>
      <c r="CF120" s="4"/>
      <c r="CG120" s="4"/>
      <c r="CH120" s="4"/>
    </row>
    <row r="121" spans="1:86" x14ac:dyDescent="0.25">
      <c r="C121" s="125" t="s">
        <v>41</v>
      </c>
      <c r="D121" s="126"/>
      <c r="E121" s="127"/>
      <c r="F121" s="127"/>
      <c r="G121" s="128"/>
      <c r="H121" s="45"/>
      <c r="I121" s="8"/>
      <c r="J121" s="9" t="s">
        <v>8</v>
      </c>
      <c r="K121" s="9" t="s">
        <v>9</v>
      </c>
      <c r="L121" s="9" t="s">
        <v>10</v>
      </c>
      <c r="M121" s="9" t="s">
        <v>11</v>
      </c>
      <c r="N121" s="9" t="s">
        <v>12</v>
      </c>
      <c r="S121" s="11" t="s">
        <v>15</v>
      </c>
      <c r="V121" s="32"/>
      <c r="W121" s="9" t="s">
        <v>8</v>
      </c>
      <c r="X121" s="9" t="s">
        <v>9</v>
      </c>
      <c r="Y121" s="9" t="s">
        <v>10</v>
      </c>
      <c r="Z121" s="9" t="s">
        <v>11</v>
      </c>
      <c r="AA121" s="9" t="s">
        <v>12</v>
      </c>
      <c r="AF121" s="4"/>
      <c r="AG121" s="4"/>
      <c r="AH121" s="4"/>
      <c r="AI121" s="4"/>
      <c r="AJ121" s="4"/>
      <c r="AK121" s="4"/>
      <c r="AL121" s="4"/>
      <c r="AM121" s="4"/>
      <c r="AN121" s="4"/>
      <c r="AO121" s="4"/>
      <c r="AP121" s="4"/>
      <c r="AQ121" s="4"/>
      <c r="AR121" s="4"/>
      <c r="AS121" s="4"/>
      <c r="AT121" s="4"/>
      <c r="AU121" s="4"/>
      <c r="AV121" s="4"/>
      <c r="AW121" s="4"/>
      <c r="AX121" s="4"/>
      <c r="AY121" s="4"/>
      <c r="AZ121" s="4"/>
      <c r="BA121" s="4"/>
      <c r="BB121" s="4"/>
      <c r="BC121" s="4"/>
      <c r="BD121" s="4"/>
      <c r="BE121" s="4"/>
      <c r="BF121" s="4"/>
      <c r="BG121" s="4"/>
      <c r="BH121" s="4"/>
      <c r="BI121" s="4"/>
      <c r="BJ121" s="4"/>
      <c r="BK121" s="4"/>
      <c r="BL121" s="4"/>
      <c r="BM121" s="4"/>
      <c r="BN121" s="4"/>
      <c r="BO121" s="4"/>
      <c r="BP121" s="4"/>
      <c r="BQ121" s="4"/>
      <c r="BR121" s="4"/>
      <c r="BS121" s="4"/>
      <c r="BT121" s="4"/>
      <c r="BU121" s="4"/>
      <c r="BV121" s="4"/>
      <c r="BW121" s="4"/>
      <c r="BX121" s="4"/>
      <c r="BY121" s="4"/>
      <c r="BZ121" s="4"/>
      <c r="CA121" s="4"/>
      <c r="CB121" s="4"/>
      <c r="CC121" s="4"/>
      <c r="CD121" s="4"/>
      <c r="CE121" s="4"/>
      <c r="CF121" s="4"/>
      <c r="CG121" s="4"/>
      <c r="CH121" s="4"/>
    </row>
    <row r="122" spans="1:86" ht="15" customHeight="1" x14ac:dyDescent="0.25">
      <c r="C122" s="103" t="s">
        <v>76</v>
      </c>
      <c r="D122" s="104"/>
      <c r="E122" s="104"/>
      <c r="F122" s="105"/>
      <c r="G122" s="36" t="s">
        <v>28</v>
      </c>
      <c r="H122" s="45"/>
      <c r="I122" s="79" t="s">
        <v>13</v>
      </c>
      <c r="J122" s="10">
        <f>IF($G$122="yes",SUM(J124:J128),0)</f>
        <v>0</v>
      </c>
      <c r="K122" s="10">
        <f t="shared" ref="K122:N122" si="22">IF($G$122="yes",SUM(K124:K128),0)</f>
        <v>0</v>
      </c>
      <c r="L122" s="10">
        <f t="shared" si="22"/>
        <v>0</v>
      </c>
      <c r="M122" s="10">
        <f t="shared" si="22"/>
        <v>0</v>
      </c>
      <c r="N122" s="10">
        <f t="shared" si="22"/>
        <v>0</v>
      </c>
      <c r="S122" s="35">
        <f>IF(G122="yes",SUM(S124:S128),0)</f>
        <v>0</v>
      </c>
      <c r="V122" s="32"/>
      <c r="W122" s="39">
        <f>IF($G$122="yes", SUMPRODUCT($S$124:$S$128, W124:W128), 0)</f>
        <v>0</v>
      </c>
      <c r="X122" s="39">
        <f>IF($G$122="yes", SUMPRODUCT($S$124:$S$128, X124:X128), 0)</f>
        <v>0</v>
      </c>
      <c r="Y122" s="39">
        <f>IF($G$122="yes", SUMPRODUCT($S$124:$S$128, Y124:Y128), 0)</f>
        <v>0</v>
      </c>
      <c r="Z122" s="39">
        <f>IF($G$122="yes", SUMPRODUCT($S$124:$S$128, Z124:Z128), 0)</f>
        <v>0</v>
      </c>
      <c r="AA122" s="39">
        <f>IF($G$122="yes", SUMPRODUCT($S$124:$S$128, AA124:AA128), 0)</f>
        <v>0</v>
      </c>
      <c r="AF122" s="4"/>
      <c r="AG122" s="4"/>
      <c r="AH122" s="4"/>
      <c r="AI122" s="4"/>
      <c r="AJ122" s="4"/>
      <c r="AK122" s="4"/>
      <c r="AL122" s="4"/>
      <c r="AM122" s="4"/>
      <c r="AN122" s="4"/>
      <c r="AO122" s="4"/>
      <c r="AP122" s="4"/>
      <c r="AQ122" s="4"/>
      <c r="AR122" s="4"/>
      <c r="AS122" s="4"/>
      <c r="AT122" s="4"/>
      <c r="AU122" s="4"/>
      <c r="AV122" s="4"/>
      <c r="AW122" s="4"/>
      <c r="AX122" s="4"/>
      <c r="AY122" s="4"/>
      <c r="AZ122" s="4"/>
      <c r="BA122" s="4"/>
      <c r="BB122" s="4"/>
      <c r="BC122" s="4"/>
      <c r="BD122" s="4"/>
      <c r="BE122" s="4"/>
      <c r="BF122" s="4"/>
      <c r="BG122" s="4"/>
      <c r="BH122" s="4"/>
      <c r="BI122" s="4"/>
      <c r="BJ122" s="4"/>
      <c r="BK122" s="4"/>
      <c r="BL122" s="4"/>
      <c r="BM122" s="4"/>
      <c r="BN122" s="4"/>
      <c r="BO122" s="4"/>
      <c r="BP122" s="4"/>
      <c r="BQ122" s="4"/>
      <c r="BR122" s="4"/>
      <c r="BS122" s="4"/>
      <c r="BT122" s="4"/>
      <c r="BU122" s="4"/>
      <c r="BV122" s="4"/>
      <c r="BW122" s="4"/>
      <c r="BX122" s="4"/>
      <c r="BY122" s="4"/>
      <c r="BZ122" s="4"/>
      <c r="CA122" s="4"/>
      <c r="CB122" s="4"/>
      <c r="CC122" s="4"/>
      <c r="CD122" s="4"/>
      <c r="CE122" s="4"/>
      <c r="CF122" s="4"/>
      <c r="CG122" s="4"/>
      <c r="CH122" s="4"/>
    </row>
    <row r="123" spans="1:86" hidden="1" outlineLevel="1" x14ac:dyDescent="0.25">
      <c r="C123" s="111" t="s">
        <v>42</v>
      </c>
      <c r="D123" s="111"/>
      <c r="E123" s="111"/>
      <c r="F123" s="111"/>
      <c r="G123" s="111"/>
      <c r="H123" s="45"/>
      <c r="I123" s="45"/>
      <c r="J123" s="109" t="s">
        <v>43</v>
      </c>
      <c r="K123" s="109"/>
      <c r="L123" s="109"/>
      <c r="M123" s="109"/>
      <c r="N123" s="109"/>
      <c r="S123" s="73" t="s">
        <v>43</v>
      </c>
      <c r="V123" s="32"/>
      <c r="W123" s="32"/>
      <c r="X123" s="32"/>
      <c r="Y123" s="32"/>
      <c r="Z123" s="32"/>
      <c r="AA123" s="32"/>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c r="BL123" s="4"/>
      <c r="BM123" s="4"/>
      <c r="BN123" s="4"/>
      <c r="BO123" s="4"/>
      <c r="BP123" s="4"/>
      <c r="BQ123" s="4"/>
      <c r="BR123" s="4"/>
      <c r="BS123" s="4"/>
      <c r="BT123" s="4"/>
      <c r="BU123" s="4"/>
      <c r="BV123" s="4"/>
      <c r="BW123" s="4"/>
      <c r="BX123" s="4"/>
      <c r="BY123" s="4"/>
      <c r="BZ123" s="4"/>
      <c r="CA123" s="4"/>
      <c r="CB123" s="4"/>
      <c r="CC123" s="4"/>
      <c r="CD123" s="4"/>
      <c r="CE123" s="4"/>
      <c r="CF123" s="4"/>
      <c r="CG123" s="4"/>
      <c r="CH123" s="4"/>
    </row>
    <row r="124" spans="1:86" hidden="1" outlineLevel="1" x14ac:dyDescent="0.25">
      <c r="C124" s="110"/>
      <c r="D124" s="110"/>
      <c r="E124" s="110"/>
      <c r="F124" s="110"/>
      <c r="G124" s="110"/>
      <c r="H124" s="45"/>
      <c r="I124" s="45"/>
      <c r="J124" s="46"/>
      <c r="K124" s="46"/>
      <c r="L124" s="46"/>
      <c r="M124" s="46"/>
      <c r="N124" s="46"/>
      <c r="S124" s="33"/>
      <c r="V124" s="32"/>
      <c r="W124" s="34">
        <v>1</v>
      </c>
      <c r="X124" s="34">
        <v>1</v>
      </c>
      <c r="Y124" s="34">
        <v>1</v>
      </c>
      <c r="Z124" s="34">
        <v>1</v>
      </c>
      <c r="AA124" s="34">
        <v>1</v>
      </c>
      <c r="AF124" s="4"/>
      <c r="AG124" s="4"/>
      <c r="AH124" s="4"/>
      <c r="AI124" s="4"/>
      <c r="AJ124" s="4"/>
      <c r="AK124" s="4"/>
      <c r="AL124" s="4"/>
      <c r="AM124" s="4"/>
      <c r="AN124" s="4"/>
      <c r="AO124" s="4"/>
      <c r="AP124" s="4"/>
      <c r="AQ124" s="4"/>
      <c r="AR124" s="4"/>
      <c r="AS124" s="4"/>
      <c r="AT124" s="4"/>
      <c r="AU124" s="4"/>
      <c r="AV124" s="4"/>
      <c r="AW124" s="4"/>
      <c r="AX124" s="4"/>
      <c r="AY124" s="4"/>
      <c r="AZ124" s="4"/>
      <c r="BA124" s="4"/>
      <c r="BB124" s="4"/>
      <c r="BC124" s="4"/>
      <c r="BD124" s="4"/>
      <c r="BE124" s="4"/>
      <c r="BF124" s="4"/>
      <c r="BG124" s="4"/>
      <c r="BH124" s="4"/>
      <c r="BI124" s="4"/>
      <c r="BJ124" s="4"/>
      <c r="BK124" s="4"/>
      <c r="BL124" s="4"/>
      <c r="BM124" s="4"/>
      <c r="BN124" s="4"/>
      <c r="BO124" s="4"/>
      <c r="BP124" s="4"/>
      <c r="BQ124" s="4"/>
      <c r="BR124" s="4"/>
      <c r="BS124" s="4"/>
      <c r="BT124" s="4"/>
      <c r="BU124" s="4"/>
      <c r="BV124" s="4"/>
      <c r="BW124" s="4"/>
      <c r="BX124" s="4"/>
      <c r="BY124" s="4"/>
      <c r="BZ124" s="4"/>
      <c r="CA124" s="4"/>
      <c r="CB124" s="4"/>
      <c r="CC124" s="4"/>
      <c r="CD124" s="4"/>
      <c r="CE124" s="4"/>
      <c r="CF124" s="4"/>
      <c r="CG124" s="4"/>
      <c r="CH124" s="4"/>
    </row>
    <row r="125" spans="1:86" hidden="1" outlineLevel="1" x14ac:dyDescent="0.25">
      <c r="C125" s="110"/>
      <c r="D125" s="110"/>
      <c r="E125" s="110"/>
      <c r="F125" s="110"/>
      <c r="G125" s="110"/>
      <c r="H125" s="45"/>
      <c r="I125" s="45"/>
      <c r="J125" s="46"/>
      <c r="K125" s="46"/>
      <c r="L125" s="46"/>
      <c r="M125" s="46"/>
      <c r="N125" s="46"/>
      <c r="S125" s="33"/>
      <c r="V125" s="32"/>
      <c r="W125" s="34">
        <v>1</v>
      </c>
      <c r="X125" s="34">
        <v>1</v>
      </c>
      <c r="Y125" s="34">
        <v>1</v>
      </c>
      <c r="Z125" s="34">
        <v>1</v>
      </c>
      <c r="AA125" s="34">
        <v>1</v>
      </c>
      <c r="AF125" s="4"/>
      <c r="AG125" s="4"/>
      <c r="AH125" s="4"/>
      <c r="AI125" s="4"/>
      <c r="AJ125" s="4"/>
      <c r="AK125" s="4"/>
      <c r="AL125" s="4"/>
      <c r="AM125" s="4"/>
      <c r="AN125" s="4"/>
      <c r="AO125" s="4"/>
      <c r="AP125" s="4"/>
      <c r="AQ125" s="4"/>
      <c r="AR125" s="4"/>
      <c r="AS125" s="4"/>
      <c r="AT125" s="4"/>
      <c r="AU125" s="4"/>
      <c r="AV125" s="4"/>
      <c r="AW125" s="4"/>
      <c r="AX125" s="4"/>
      <c r="AY125" s="4"/>
      <c r="AZ125" s="4"/>
      <c r="BA125" s="4"/>
      <c r="BB125" s="4"/>
      <c r="BC125" s="4"/>
      <c r="BD125" s="4"/>
      <c r="BE125" s="4"/>
      <c r="BF125" s="4"/>
      <c r="BG125" s="4"/>
      <c r="BH125" s="4"/>
      <c r="BI125" s="4"/>
      <c r="BJ125" s="4"/>
      <c r="BK125" s="4"/>
      <c r="BL125" s="4"/>
      <c r="BM125" s="4"/>
      <c r="BN125" s="4"/>
      <c r="BO125" s="4"/>
      <c r="BP125" s="4"/>
      <c r="BQ125" s="4"/>
      <c r="BR125" s="4"/>
      <c r="BS125" s="4"/>
      <c r="BT125" s="4"/>
      <c r="BU125" s="4"/>
      <c r="BV125" s="4"/>
      <c r="BW125" s="4"/>
      <c r="BX125" s="4"/>
      <c r="BY125" s="4"/>
      <c r="BZ125" s="4"/>
      <c r="CA125" s="4"/>
      <c r="CB125" s="4"/>
      <c r="CC125" s="4"/>
      <c r="CD125" s="4"/>
      <c r="CE125" s="4"/>
      <c r="CF125" s="4"/>
      <c r="CG125" s="4"/>
      <c r="CH125" s="4"/>
    </row>
    <row r="126" spans="1:86" ht="15" hidden="1" customHeight="1" outlineLevel="1" x14ac:dyDescent="0.25">
      <c r="C126" s="110"/>
      <c r="D126" s="110"/>
      <c r="E126" s="110"/>
      <c r="F126" s="110"/>
      <c r="G126" s="110"/>
      <c r="H126" s="45"/>
      <c r="I126" s="45"/>
      <c r="J126" s="46"/>
      <c r="K126" s="46"/>
      <c r="L126" s="46"/>
      <c r="M126" s="46"/>
      <c r="N126" s="46"/>
      <c r="S126" s="33"/>
      <c r="V126" s="32"/>
      <c r="W126" s="34">
        <v>1</v>
      </c>
      <c r="X126" s="34">
        <v>1</v>
      </c>
      <c r="Y126" s="34">
        <v>1</v>
      </c>
      <c r="Z126" s="34">
        <v>1</v>
      </c>
      <c r="AA126" s="34">
        <v>1</v>
      </c>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c r="BL126" s="4"/>
      <c r="BM126" s="4"/>
      <c r="BN126" s="4"/>
      <c r="BO126" s="4"/>
      <c r="BP126" s="4"/>
      <c r="BQ126" s="4"/>
      <c r="BR126" s="4"/>
      <c r="BS126" s="4"/>
      <c r="BT126" s="4"/>
      <c r="BU126" s="4"/>
      <c r="BV126" s="4"/>
      <c r="BW126" s="4"/>
      <c r="BX126" s="4"/>
      <c r="BY126" s="4"/>
      <c r="BZ126" s="4"/>
      <c r="CA126" s="4"/>
      <c r="CB126" s="4"/>
      <c r="CC126" s="4"/>
      <c r="CD126" s="4"/>
      <c r="CE126" s="4"/>
      <c r="CF126" s="4"/>
      <c r="CG126" s="4"/>
      <c r="CH126" s="4"/>
    </row>
    <row r="127" spans="1:86" hidden="1" outlineLevel="1" x14ac:dyDescent="0.25">
      <c r="C127" s="110"/>
      <c r="D127" s="110"/>
      <c r="E127" s="110"/>
      <c r="F127" s="110"/>
      <c r="G127" s="110"/>
      <c r="H127" s="45"/>
      <c r="I127" s="45"/>
      <c r="J127" s="46"/>
      <c r="K127" s="46"/>
      <c r="L127" s="46"/>
      <c r="M127" s="46"/>
      <c r="N127" s="46"/>
      <c r="S127" s="33"/>
      <c r="V127" s="32"/>
      <c r="W127" s="34">
        <v>1</v>
      </c>
      <c r="X127" s="34">
        <v>1</v>
      </c>
      <c r="Y127" s="34">
        <v>1</v>
      </c>
      <c r="Z127" s="34">
        <v>1</v>
      </c>
      <c r="AA127" s="34">
        <v>1</v>
      </c>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c r="BL127" s="4"/>
      <c r="BM127" s="4"/>
      <c r="BN127" s="4"/>
      <c r="BO127" s="4"/>
      <c r="BP127" s="4"/>
      <c r="BQ127" s="4"/>
      <c r="BR127" s="4"/>
      <c r="BS127" s="4"/>
      <c r="BT127" s="4"/>
      <c r="BU127" s="4"/>
      <c r="BV127" s="4"/>
      <c r="BW127" s="4"/>
      <c r="BX127" s="4"/>
      <c r="BY127" s="4"/>
      <c r="BZ127" s="4"/>
      <c r="CA127" s="4"/>
      <c r="CB127" s="4"/>
      <c r="CC127" s="4"/>
      <c r="CD127" s="4"/>
      <c r="CE127" s="4"/>
      <c r="CF127" s="4"/>
      <c r="CG127" s="4"/>
      <c r="CH127" s="4"/>
    </row>
    <row r="128" spans="1:86" hidden="1" outlineLevel="1" x14ac:dyDescent="0.25">
      <c r="C128" s="110"/>
      <c r="D128" s="110"/>
      <c r="E128" s="110"/>
      <c r="F128" s="110"/>
      <c r="G128" s="110"/>
      <c r="H128" s="45"/>
      <c r="I128" s="45"/>
      <c r="J128" s="46"/>
      <c r="K128" s="46"/>
      <c r="L128" s="46"/>
      <c r="M128" s="46"/>
      <c r="N128" s="46"/>
      <c r="S128" s="33"/>
      <c r="V128" s="32"/>
      <c r="W128" s="34">
        <v>1</v>
      </c>
      <c r="X128" s="34">
        <v>1</v>
      </c>
      <c r="Y128" s="34">
        <v>1</v>
      </c>
      <c r="Z128" s="34">
        <v>1</v>
      </c>
      <c r="AA128" s="34">
        <v>1</v>
      </c>
      <c r="AF128" s="4"/>
      <c r="AG128" s="4"/>
      <c r="AH128" s="4"/>
      <c r="AI128" s="4"/>
      <c r="AJ128" s="4"/>
      <c r="AK128" s="4"/>
      <c r="AL128" s="4"/>
      <c r="AM128" s="4"/>
      <c r="AN128" s="4"/>
      <c r="AO128" s="4"/>
      <c r="AP128" s="4"/>
      <c r="AQ128" s="4"/>
      <c r="AR128" s="4"/>
      <c r="AS128" s="4"/>
      <c r="AT128" s="4"/>
      <c r="AU128" s="4"/>
      <c r="AV128" s="4"/>
      <c r="AW128" s="4"/>
      <c r="AX128" s="4"/>
      <c r="AY128" s="4"/>
      <c r="AZ128" s="4"/>
      <c r="BA128" s="4"/>
      <c r="BB128" s="4"/>
      <c r="BC128" s="4"/>
      <c r="BD128" s="4"/>
      <c r="BE128" s="4"/>
      <c r="BF128" s="4"/>
      <c r="BG128" s="4"/>
      <c r="BH128" s="4"/>
      <c r="BI128" s="4"/>
      <c r="BJ128" s="4"/>
      <c r="BK128" s="4"/>
      <c r="BL128" s="4"/>
      <c r="BM128" s="4"/>
      <c r="BN128" s="4"/>
      <c r="BO128" s="4"/>
      <c r="BP128" s="4"/>
      <c r="BQ128" s="4"/>
      <c r="BR128" s="4"/>
      <c r="BS128" s="4"/>
      <c r="BT128" s="4"/>
      <c r="BU128" s="4"/>
      <c r="BV128" s="4"/>
      <c r="BW128" s="4"/>
      <c r="BX128" s="4"/>
      <c r="BY128" s="4"/>
      <c r="BZ128" s="4"/>
      <c r="CA128" s="4"/>
      <c r="CB128" s="4"/>
      <c r="CC128" s="4"/>
      <c r="CD128" s="4"/>
      <c r="CE128" s="4"/>
      <c r="CF128" s="4"/>
      <c r="CG128" s="4"/>
      <c r="CH128" s="4"/>
    </row>
    <row r="129" spans="1:86" collapsed="1" x14ac:dyDescent="0.25">
      <c r="C129" s="47"/>
      <c r="D129" s="47"/>
      <c r="E129" s="47"/>
      <c r="F129" s="47"/>
      <c r="G129" s="45"/>
      <c r="V129" s="32"/>
      <c r="W129" s="32"/>
      <c r="X129" s="32"/>
      <c r="Y129" s="32"/>
      <c r="Z129" s="32"/>
      <c r="AA129" s="32"/>
      <c r="AF129" s="4"/>
      <c r="AG129" s="4"/>
      <c r="AH129" s="4"/>
      <c r="AI129" s="4"/>
      <c r="AJ129" s="4"/>
      <c r="AK129" s="4"/>
      <c r="AL129" s="4"/>
      <c r="AM129" s="4"/>
      <c r="AN129" s="4"/>
      <c r="AO129" s="4"/>
      <c r="AP129" s="4"/>
      <c r="AQ129" s="4"/>
      <c r="AR129" s="4"/>
      <c r="AS129" s="4"/>
      <c r="AT129" s="4"/>
      <c r="AU129" s="4"/>
      <c r="AV129" s="4"/>
      <c r="AW129" s="4"/>
      <c r="AX129" s="4"/>
      <c r="AY129" s="4"/>
      <c r="AZ129" s="4"/>
      <c r="BA129" s="4"/>
      <c r="BB129" s="4"/>
      <c r="BC129" s="4"/>
      <c r="BD129" s="4"/>
      <c r="BE129" s="4"/>
      <c r="BF129" s="4"/>
      <c r="BG129" s="4"/>
      <c r="BH129" s="4"/>
      <c r="BI129" s="4"/>
      <c r="BJ129" s="4"/>
      <c r="BK129" s="4"/>
      <c r="BL129" s="4"/>
      <c r="BM129" s="4"/>
      <c r="BN129" s="4"/>
      <c r="BO129" s="4"/>
      <c r="BP129" s="4"/>
      <c r="BQ129" s="4"/>
      <c r="BR129" s="4"/>
      <c r="BS129" s="4"/>
      <c r="BT129" s="4"/>
      <c r="BU129" s="4"/>
      <c r="BV129" s="4"/>
      <c r="BW129" s="4"/>
      <c r="BX129" s="4"/>
      <c r="BY129" s="4"/>
      <c r="BZ129" s="4"/>
      <c r="CA129" s="4"/>
      <c r="CB129" s="4"/>
      <c r="CC129" s="4"/>
      <c r="CD129" s="4"/>
      <c r="CE129" s="4"/>
      <c r="CF129" s="4"/>
      <c r="CG129" s="4"/>
      <c r="CH129" s="4"/>
    </row>
    <row r="130" spans="1:86" x14ac:dyDescent="0.25">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c r="BL130" s="4"/>
      <c r="BM130" s="4"/>
      <c r="BN130" s="4"/>
      <c r="BO130" s="4"/>
      <c r="BP130" s="4"/>
      <c r="BQ130" s="4"/>
      <c r="BR130" s="4"/>
      <c r="BS130" s="4"/>
      <c r="BT130" s="4"/>
      <c r="BU130" s="4"/>
      <c r="BV130" s="4"/>
      <c r="BW130" s="4"/>
      <c r="BX130" s="4"/>
      <c r="BY130" s="4"/>
      <c r="BZ130" s="4"/>
      <c r="CA130" s="4"/>
      <c r="CB130" s="4"/>
      <c r="CC130" s="4"/>
      <c r="CD130" s="4"/>
      <c r="CE130" s="4"/>
      <c r="CF130" s="4"/>
      <c r="CG130" s="4"/>
      <c r="CH130" s="4"/>
    </row>
    <row r="131" spans="1:86" x14ac:dyDescent="0.25">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c r="BL131" s="4"/>
      <c r="BM131" s="4"/>
      <c r="BN131" s="4"/>
      <c r="BO131" s="4"/>
      <c r="BP131" s="4"/>
      <c r="BQ131" s="4"/>
      <c r="BR131" s="4"/>
      <c r="BS131" s="4"/>
      <c r="BT131" s="4"/>
      <c r="BU131" s="4"/>
      <c r="BV131" s="4"/>
      <c r="BW131" s="4"/>
      <c r="BX131" s="4"/>
      <c r="BY131" s="4"/>
      <c r="BZ131" s="4"/>
      <c r="CA131" s="4"/>
      <c r="CB131" s="4"/>
      <c r="CC131" s="4"/>
      <c r="CD131" s="4"/>
      <c r="CE131" s="4"/>
      <c r="CF131" s="4"/>
      <c r="CG131" s="4"/>
      <c r="CH131" s="4"/>
    </row>
    <row r="132" spans="1:86" x14ac:dyDescent="0.25">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c r="AX132" s="4"/>
      <c r="AY132" s="4"/>
      <c r="AZ132" s="4"/>
      <c r="BA132" s="4"/>
      <c r="BB132" s="4"/>
      <c r="BC132" s="4"/>
      <c r="BD132" s="4"/>
      <c r="BE132" s="4"/>
      <c r="BF132" s="4"/>
      <c r="BG132" s="4"/>
      <c r="BH132" s="4"/>
      <c r="BI132" s="4"/>
      <c r="BJ132" s="4"/>
      <c r="BK132" s="4"/>
      <c r="BL132" s="4"/>
      <c r="BM132" s="4"/>
      <c r="BN132" s="4"/>
      <c r="BO132" s="4"/>
      <c r="BP132" s="4"/>
      <c r="BQ132" s="4"/>
      <c r="BR132" s="4"/>
      <c r="BS132" s="4"/>
      <c r="BT132" s="4"/>
      <c r="BU132" s="4"/>
      <c r="BV132" s="4"/>
      <c r="BW132" s="4"/>
      <c r="BX132" s="4"/>
      <c r="BY132" s="4"/>
      <c r="BZ132" s="4"/>
      <c r="CA132" s="4"/>
      <c r="CB132" s="4"/>
      <c r="CC132" s="4"/>
      <c r="CD132" s="4"/>
      <c r="CE132" s="4"/>
      <c r="CF132" s="4"/>
      <c r="CG132" s="4"/>
      <c r="CH132" s="4"/>
    </row>
    <row r="133" spans="1:86" x14ac:dyDescent="0.25">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c r="AX133" s="4"/>
      <c r="AY133" s="4"/>
      <c r="AZ133" s="4"/>
      <c r="BA133" s="4"/>
      <c r="BB133" s="4"/>
      <c r="BC133" s="4"/>
      <c r="BD133" s="4"/>
      <c r="BE133" s="4"/>
      <c r="BF133" s="4"/>
      <c r="BG133" s="4"/>
      <c r="BH133" s="4"/>
      <c r="BI133" s="4"/>
      <c r="BJ133" s="4"/>
      <c r="BK133" s="4"/>
      <c r="BL133" s="4"/>
      <c r="BM133" s="4"/>
      <c r="BN133" s="4"/>
      <c r="BO133" s="4"/>
      <c r="BP133" s="4"/>
      <c r="BQ133" s="4"/>
      <c r="BR133" s="4"/>
      <c r="BS133" s="4"/>
      <c r="BT133" s="4"/>
      <c r="BU133" s="4"/>
      <c r="BV133" s="4"/>
      <c r="BW133" s="4"/>
      <c r="BX133" s="4"/>
      <c r="BY133" s="4"/>
      <c r="BZ133" s="4"/>
      <c r="CA133" s="4"/>
      <c r="CB133" s="4"/>
      <c r="CC133" s="4"/>
      <c r="CD133" s="4"/>
      <c r="CE133" s="4"/>
      <c r="CF133" s="4"/>
      <c r="CG133" s="4"/>
      <c r="CH133" s="4"/>
    </row>
    <row r="134" spans="1:86" x14ac:dyDescent="0.25">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c r="BL134" s="4"/>
      <c r="BM134" s="4"/>
      <c r="BN134" s="4"/>
      <c r="BO134" s="4"/>
      <c r="BP134" s="4"/>
      <c r="BQ134" s="4"/>
      <c r="BR134" s="4"/>
      <c r="BS134" s="4"/>
      <c r="BT134" s="4"/>
      <c r="BU134" s="4"/>
      <c r="BV134" s="4"/>
      <c r="BW134" s="4"/>
      <c r="BX134" s="4"/>
      <c r="BY134" s="4"/>
      <c r="BZ134" s="4"/>
      <c r="CA134" s="4"/>
      <c r="CB134" s="4"/>
      <c r="CC134" s="4"/>
      <c r="CD134" s="4"/>
      <c r="CE134" s="4"/>
      <c r="CF134" s="4"/>
      <c r="CG134" s="4"/>
      <c r="CH134" s="4"/>
    </row>
    <row r="135" spans="1:86" x14ac:dyDescent="0.25">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c r="BL135" s="4"/>
      <c r="BM135" s="4"/>
      <c r="BN135" s="4"/>
      <c r="BO135" s="4"/>
      <c r="BP135" s="4"/>
      <c r="BQ135" s="4"/>
      <c r="BR135" s="4"/>
      <c r="BS135" s="4"/>
      <c r="BT135" s="4"/>
      <c r="BU135" s="4"/>
      <c r="BV135" s="4"/>
      <c r="BW135" s="4"/>
      <c r="BX135" s="4"/>
      <c r="BY135" s="4"/>
      <c r="BZ135" s="4"/>
      <c r="CA135" s="4"/>
      <c r="CB135" s="4"/>
      <c r="CC135" s="4"/>
      <c r="CD135" s="4"/>
      <c r="CE135" s="4"/>
      <c r="CF135" s="4"/>
      <c r="CG135" s="4"/>
      <c r="CH135" s="4"/>
    </row>
    <row r="136" spans="1:86" x14ac:dyDescent="0.25">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c r="AX136" s="4"/>
      <c r="AY136" s="4"/>
      <c r="AZ136" s="4"/>
      <c r="BA136" s="4"/>
      <c r="BB136" s="4"/>
      <c r="BC136" s="4"/>
      <c r="BD136" s="4"/>
      <c r="BE136" s="4"/>
      <c r="BF136" s="4"/>
      <c r="BG136" s="4"/>
      <c r="BH136" s="4"/>
      <c r="BI136" s="4"/>
      <c r="BJ136" s="4"/>
      <c r="BK136" s="4"/>
      <c r="BL136" s="4"/>
      <c r="BM136" s="4"/>
      <c r="BN136" s="4"/>
      <c r="BO136" s="4"/>
      <c r="BP136" s="4"/>
      <c r="BQ136" s="4"/>
      <c r="BR136" s="4"/>
      <c r="BS136" s="4"/>
      <c r="BT136" s="4"/>
      <c r="BU136" s="4"/>
      <c r="BV136" s="4"/>
      <c r="BW136" s="4"/>
      <c r="BX136" s="4"/>
      <c r="BY136" s="4"/>
      <c r="BZ136" s="4"/>
      <c r="CA136" s="4"/>
      <c r="CB136" s="4"/>
      <c r="CC136" s="4"/>
      <c r="CD136" s="4"/>
      <c r="CE136" s="4"/>
      <c r="CF136" s="4"/>
      <c r="CG136" s="4"/>
      <c r="CH136" s="4"/>
    </row>
    <row r="137" spans="1:86" x14ac:dyDescent="0.25">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c r="AX137" s="4"/>
      <c r="AY137" s="4"/>
      <c r="AZ137" s="4"/>
      <c r="BA137" s="4"/>
      <c r="BB137" s="4"/>
      <c r="BC137" s="4"/>
      <c r="BD137" s="4"/>
      <c r="BE137" s="4"/>
      <c r="BF137" s="4"/>
      <c r="BG137" s="4"/>
      <c r="BH137" s="4"/>
      <c r="BI137" s="4"/>
      <c r="BJ137" s="4"/>
      <c r="BK137" s="4"/>
      <c r="BL137" s="4"/>
      <c r="BM137" s="4"/>
      <c r="BN137" s="4"/>
      <c r="BO137" s="4"/>
      <c r="BP137" s="4"/>
      <c r="BQ137" s="4"/>
      <c r="BR137" s="4"/>
      <c r="BS137" s="4"/>
      <c r="BT137" s="4"/>
      <c r="BU137" s="4"/>
      <c r="BV137" s="4"/>
      <c r="BW137" s="4"/>
      <c r="BX137" s="4"/>
      <c r="BY137" s="4"/>
      <c r="BZ137" s="4"/>
      <c r="CA137" s="4"/>
      <c r="CB137" s="4"/>
      <c r="CC137" s="4"/>
      <c r="CD137" s="4"/>
      <c r="CE137" s="4"/>
      <c r="CF137" s="4"/>
      <c r="CG137" s="4"/>
      <c r="CH137" s="4"/>
    </row>
    <row r="138" spans="1:86" x14ac:dyDescent="0.25">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c r="AX138" s="4"/>
      <c r="AY138" s="4"/>
      <c r="AZ138" s="4"/>
      <c r="BA138" s="4"/>
      <c r="BB138" s="4"/>
      <c r="BC138" s="4"/>
      <c r="BD138" s="4"/>
      <c r="BE138" s="4"/>
      <c r="BF138" s="4"/>
      <c r="BG138" s="4"/>
      <c r="BH138" s="4"/>
      <c r="BI138" s="4"/>
      <c r="BJ138" s="4"/>
      <c r="BK138" s="4"/>
      <c r="BL138" s="4"/>
      <c r="BM138" s="4"/>
      <c r="BN138" s="4"/>
      <c r="BO138" s="4"/>
      <c r="BP138" s="4"/>
      <c r="BQ138" s="4"/>
      <c r="BR138" s="4"/>
      <c r="BS138" s="4"/>
      <c r="BT138" s="4"/>
      <c r="BU138" s="4"/>
      <c r="BV138" s="4"/>
      <c r="BW138" s="4"/>
      <c r="BX138" s="4"/>
      <c r="BY138" s="4"/>
      <c r="BZ138" s="4"/>
      <c r="CA138" s="4"/>
      <c r="CB138" s="4"/>
      <c r="CC138" s="4"/>
      <c r="CD138" s="4"/>
      <c r="CE138" s="4"/>
      <c r="CF138" s="4"/>
      <c r="CG138" s="4"/>
      <c r="CH138" s="4"/>
    </row>
    <row r="139" spans="1:86" x14ac:dyDescent="0.25">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c r="BL139" s="4"/>
      <c r="BM139" s="4"/>
      <c r="BN139" s="4"/>
      <c r="BO139" s="4"/>
      <c r="BP139" s="4"/>
      <c r="BQ139" s="4"/>
      <c r="BR139" s="4"/>
      <c r="BS139" s="4"/>
      <c r="BT139" s="4"/>
      <c r="BU139" s="4"/>
      <c r="BV139" s="4"/>
      <c r="BW139" s="4"/>
      <c r="BX139" s="4"/>
      <c r="BY139" s="4"/>
      <c r="BZ139" s="4"/>
      <c r="CA139" s="4"/>
      <c r="CB139" s="4"/>
      <c r="CC139" s="4"/>
      <c r="CD139" s="4"/>
      <c r="CE139" s="4"/>
      <c r="CF139" s="4"/>
      <c r="CG139" s="4"/>
      <c r="CH139" s="4"/>
    </row>
    <row r="140" spans="1:86" x14ac:dyDescent="0.25">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c r="AR140" s="4"/>
      <c r="AS140" s="4"/>
      <c r="AT140" s="4"/>
      <c r="AU140" s="4"/>
      <c r="AV140" s="4"/>
      <c r="AW140" s="4"/>
      <c r="AX140" s="4"/>
      <c r="AY140" s="4"/>
      <c r="AZ140" s="4"/>
      <c r="BA140" s="4"/>
      <c r="BB140" s="4"/>
      <c r="BC140" s="4"/>
      <c r="BD140" s="4"/>
      <c r="BE140" s="4"/>
      <c r="BF140" s="4"/>
      <c r="BG140" s="4"/>
      <c r="BH140" s="4"/>
      <c r="BI140" s="4"/>
      <c r="BJ140" s="4"/>
      <c r="BK140" s="4"/>
      <c r="BL140" s="4"/>
      <c r="BM140" s="4"/>
      <c r="BN140" s="4"/>
      <c r="BO140" s="4"/>
      <c r="BP140" s="4"/>
      <c r="BQ140" s="4"/>
      <c r="BR140" s="4"/>
      <c r="BS140" s="4"/>
      <c r="BT140" s="4"/>
      <c r="BU140" s="4"/>
      <c r="BV140" s="4"/>
      <c r="BW140" s="4"/>
      <c r="BX140" s="4"/>
      <c r="BY140" s="4"/>
      <c r="BZ140" s="4"/>
      <c r="CA140" s="4"/>
      <c r="CB140" s="4"/>
      <c r="CC140" s="4"/>
      <c r="CD140" s="4"/>
      <c r="CE140" s="4"/>
      <c r="CF140" s="4"/>
      <c r="CG140" s="4"/>
      <c r="CH140" s="4"/>
    </row>
    <row r="141" spans="1:86" x14ac:dyDescent="0.25">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c r="AR141" s="4"/>
      <c r="AS141" s="4"/>
      <c r="AT141" s="4"/>
      <c r="AU141" s="4"/>
      <c r="AV141" s="4"/>
      <c r="AW141" s="4"/>
      <c r="AX141" s="4"/>
      <c r="AY141" s="4"/>
      <c r="AZ141" s="4"/>
      <c r="BA141" s="4"/>
      <c r="BB141" s="4"/>
      <c r="BC141" s="4"/>
      <c r="BD141" s="4"/>
      <c r="BE141" s="4"/>
      <c r="BF141" s="4"/>
      <c r="BG141" s="4"/>
      <c r="BH141" s="4"/>
      <c r="BI141" s="4"/>
      <c r="BJ141" s="4"/>
      <c r="BK141" s="4"/>
      <c r="BL141" s="4"/>
      <c r="BM141" s="4"/>
      <c r="BN141" s="4"/>
      <c r="BO141" s="4"/>
      <c r="BP141" s="4"/>
      <c r="BQ141" s="4"/>
      <c r="BR141" s="4"/>
      <c r="BS141" s="4"/>
      <c r="BT141" s="4"/>
      <c r="BU141" s="4"/>
      <c r="BV141" s="4"/>
      <c r="BW141" s="4"/>
      <c r="BX141" s="4"/>
      <c r="BY141" s="4"/>
      <c r="BZ141" s="4"/>
      <c r="CA141" s="4"/>
      <c r="CB141" s="4"/>
      <c r="CC141" s="4"/>
      <c r="CD141" s="4"/>
      <c r="CE141" s="4"/>
      <c r="CF141" s="4"/>
      <c r="CG141" s="4"/>
      <c r="CH141" s="4"/>
    </row>
    <row r="142" spans="1:86" x14ac:dyDescent="0.25">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c r="BL142" s="4"/>
      <c r="BM142" s="4"/>
      <c r="BN142" s="4"/>
      <c r="BO142" s="4"/>
      <c r="BP142" s="4"/>
      <c r="BQ142" s="4"/>
      <c r="BR142" s="4"/>
      <c r="BS142" s="4"/>
      <c r="BT142" s="4"/>
      <c r="BU142" s="4"/>
      <c r="BV142" s="4"/>
      <c r="BW142" s="4"/>
      <c r="BX142" s="4"/>
      <c r="BY142" s="4"/>
      <c r="BZ142" s="4"/>
      <c r="CA142" s="4"/>
      <c r="CB142" s="4"/>
      <c r="CC142" s="4"/>
      <c r="CD142" s="4"/>
      <c r="CE142" s="4"/>
      <c r="CF142" s="4"/>
      <c r="CG142" s="4"/>
      <c r="CH142" s="4"/>
    </row>
    <row r="143" spans="1:86" x14ac:dyDescent="0.25">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c r="BL143" s="4"/>
      <c r="BM143" s="4"/>
      <c r="BN143" s="4"/>
      <c r="BO143" s="4"/>
      <c r="BP143" s="4"/>
      <c r="BQ143" s="4"/>
      <c r="BR143" s="4"/>
      <c r="BS143" s="4"/>
      <c r="BT143" s="4"/>
      <c r="BU143" s="4"/>
      <c r="BV143" s="4"/>
      <c r="BW143" s="4"/>
      <c r="BX143" s="4"/>
      <c r="BY143" s="4"/>
      <c r="BZ143" s="4"/>
      <c r="CA143" s="4"/>
      <c r="CB143" s="4"/>
      <c r="CC143" s="4"/>
      <c r="CD143" s="4"/>
      <c r="CE143" s="4"/>
      <c r="CF143" s="4"/>
      <c r="CG143" s="4"/>
      <c r="CH143" s="4"/>
    </row>
    <row r="144" spans="1:86" x14ac:dyDescent="0.25">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c r="BL144" s="4"/>
      <c r="BM144" s="4"/>
      <c r="BN144" s="4"/>
      <c r="BO144" s="4"/>
      <c r="BP144" s="4"/>
      <c r="BQ144" s="4"/>
      <c r="BR144" s="4"/>
      <c r="BS144" s="4"/>
      <c r="BT144" s="4"/>
      <c r="BU144" s="4"/>
      <c r="BV144" s="4"/>
      <c r="BW144" s="4"/>
      <c r="BX144" s="4"/>
      <c r="BY144" s="4"/>
      <c r="BZ144" s="4"/>
      <c r="CA144" s="4"/>
      <c r="CB144" s="4"/>
      <c r="CC144" s="4"/>
      <c r="CD144" s="4"/>
      <c r="CE144" s="4"/>
      <c r="CF144" s="4"/>
      <c r="CG144" s="4"/>
      <c r="CH144" s="4"/>
    </row>
    <row r="145" spans="1:86" x14ac:dyDescent="0.25">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c r="BL145" s="4"/>
      <c r="BM145" s="4"/>
      <c r="BN145" s="4"/>
      <c r="BO145" s="4"/>
      <c r="BP145" s="4"/>
      <c r="BQ145" s="4"/>
      <c r="BR145" s="4"/>
      <c r="BS145" s="4"/>
      <c r="BT145" s="4"/>
      <c r="BU145" s="4"/>
      <c r="BV145" s="4"/>
      <c r="BW145" s="4"/>
      <c r="BX145" s="4"/>
      <c r="BY145" s="4"/>
      <c r="BZ145" s="4"/>
      <c r="CA145" s="4"/>
      <c r="CB145" s="4"/>
      <c r="CC145" s="4"/>
      <c r="CD145" s="4"/>
      <c r="CE145" s="4"/>
      <c r="CF145" s="4"/>
      <c r="CG145" s="4"/>
      <c r="CH145" s="4"/>
    </row>
    <row r="146" spans="1:86" x14ac:dyDescent="0.25">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c r="BL146" s="4"/>
      <c r="BM146" s="4"/>
      <c r="BN146" s="4"/>
      <c r="BO146" s="4"/>
      <c r="BP146" s="4"/>
      <c r="BQ146" s="4"/>
      <c r="BR146" s="4"/>
      <c r="BS146" s="4"/>
      <c r="BT146" s="4"/>
      <c r="BU146" s="4"/>
      <c r="BV146" s="4"/>
      <c r="BW146" s="4"/>
      <c r="BX146" s="4"/>
      <c r="BY146" s="4"/>
      <c r="BZ146" s="4"/>
      <c r="CA146" s="4"/>
      <c r="CB146" s="4"/>
      <c r="CC146" s="4"/>
      <c r="CD146" s="4"/>
      <c r="CE146" s="4"/>
      <c r="CF146" s="4"/>
      <c r="CG146" s="4"/>
      <c r="CH146" s="4"/>
    </row>
    <row r="147" spans="1:86" x14ac:dyDescent="0.25">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c r="BL147" s="4"/>
      <c r="BM147" s="4"/>
      <c r="BN147" s="4"/>
      <c r="BO147" s="4"/>
      <c r="BP147" s="4"/>
      <c r="BQ147" s="4"/>
      <c r="BR147" s="4"/>
      <c r="BS147" s="4"/>
      <c r="BT147" s="4"/>
      <c r="BU147" s="4"/>
      <c r="BV147" s="4"/>
      <c r="BW147" s="4"/>
      <c r="BX147" s="4"/>
      <c r="BY147" s="4"/>
      <c r="BZ147" s="4"/>
      <c r="CA147" s="4"/>
      <c r="CB147" s="4"/>
      <c r="CC147" s="4"/>
      <c r="CD147" s="4"/>
      <c r="CE147" s="4"/>
      <c r="CF147" s="4"/>
      <c r="CG147" s="4"/>
      <c r="CH147" s="4"/>
    </row>
    <row r="148" spans="1:86" x14ac:dyDescent="0.25">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c r="AR148" s="4"/>
      <c r="AS148" s="4"/>
      <c r="AT148" s="4"/>
      <c r="AU148" s="4"/>
      <c r="AV148" s="4"/>
      <c r="AW148" s="4"/>
      <c r="AX148" s="4"/>
      <c r="AY148" s="4"/>
      <c r="AZ148" s="4"/>
      <c r="BA148" s="4"/>
      <c r="BB148" s="4"/>
      <c r="BC148" s="4"/>
      <c r="BD148" s="4"/>
      <c r="BE148" s="4"/>
      <c r="BF148" s="4"/>
      <c r="BG148" s="4"/>
      <c r="BH148" s="4"/>
      <c r="BI148" s="4"/>
      <c r="BJ148" s="4"/>
      <c r="BK148" s="4"/>
      <c r="BL148" s="4"/>
      <c r="BM148" s="4"/>
      <c r="BN148" s="4"/>
      <c r="BO148" s="4"/>
      <c r="BP148" s="4"/>
      <c r="BQ148" s="4"/>
      <c r="BR148" s="4"/>
      <c r="BS148" s="4"/>
      <c r="BT148" s="4"/>
      <c r="BU148" s="4"/>
      <c r="BV148" s="4"/>
      <c r="BW148" s="4"/>
      <c r="BX148" s="4"/>
      <c r="BY148" s="4"/>
      <c r="BZ148" s="4"/>
      <c r="CA148" s="4"/>
      <c r="CB148" s="4"/>
      <c r="CC148" s="4"/>
      <c r="CD148" s="4"/>
      <c r="CE148" s="4"/>
      <c r="CF148" s="4"/>
      <c r="CG148" s="4"/>
      <c r="CH148" s="4"/>
    </row>
    <row r="149" spans="1:86" x14ac:dyDescent="0.25">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c r="AR149" s="4"/>
      <c r="AS149" s="4"/>
      <c r="AT149" s="4"/>
      <c r="AU149" s="4"/>
      <c r="AV149" s="4"/>
      <c r="AW149" s="4"/>
      <c r="AX149" s="4"/>
      <c r="AY149" s="4"/>
      <c r="AZ149" s="4"/>
      <c r="BA149" s="4"/>
      <c r="BB149" s="4"/>
      <c r="BC149" s="4"/>
      <c r="BD149" s="4"/>
      <c r="BE149" s="4"/>
      <c r="BF149" s="4"/>
      <c r="BG149" s="4"/>
      <c r="BH149" s="4"/>
      <c r="BI149" s="4"/>
      <c r="BJ149" s="4"/>
      <c r="BK149" s="4"/>
      <c r="BL149" s="4"/>
      <c r="BM149" s="4"/>
      <c r="BN149" s="4"/>
      <c r="BO149" s="4"/>
      <c r="BP149" s="4"/>
      <c r="BQ149" s="4"/>
      <c r="BR149" s="4"/>
      <c r="BS149" s="4"/>
      <c r="BT149" s="4"/>
      <c r="BU149" s="4"/>
      <c r="BV149" s="4"/>
      <c r="BW149" s="4"/>
      <c r="BX149" s="4"/>
      <c r="BY149" s="4"/>
      <c r="BZ149" s="4"/>
      <c r="CA149" s="4"/>
      <c r="CB149" s="4"/>
      <c r="CC149" s="4"/>
      <c r="CD149" s="4"/>
      <c r="CE149" s="4"/>
      <c r="CF149" s="4"/>
      <c r="CG149" s="4"/>
      <c r="CH149" s="4"/>
    </row>
    <row r="150" spans="1:86" x14ac:dyDescent="0.25">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c r="BL150" s="4"/>
      <c r="BM150" s="4"/>
      <c r="BN150" s="4"/>
      <c r="BO150" s="4"/>
      <c r="BP150" s="4"/>
      <c r="BQ150" s="4"/>
      <c r="BR150" s="4"/>
      <c r="BS150" s="4"/>
      <c r="BT150" s="4"/>
      <c r="BU150" s="4"/>
      <c r="BV150" s="4"/>
      <c r="BW150" s="4"/>
      <c r="BX150" s="4"/>
      <c r="BY150" s="4"/>
      <c r="BZ150" s="4"/>
      <c r="CA150" s="4"/>
      <c r="CB150" s="4"/>
      <c r="CC150" s="4"/>
      <c r="CD150" s="4"/>
      <c r="CE150" s="4"/>
      <c r="CF150" s="4"/>
      <c r="CG150" s="4"/>
      <c r="CH150" s="4"/>
    </row>
    <row r="151" spans="1:86" x14ac:dyDescent="0.25">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c r="BL151" s="4"/>
      <c r="BM151" s="4"/>
      <c r="BN151" s="4"/>
      <c r="BO151" s="4"/>
      <c r="BP151" s="4"/>
      <c r="BQ151" s="4"/>
      <c r="BR151" s="4"/>
      <c r="BS151" s="4"/>
      <c r="BT151" s="4"/>
      <c r="BU151" s="4"/>
      <c r="BV151" s="4"/>
      <c r="BW151" s="4"/>
      <c r="BX151" s="4"/>
      <c r="BY151" s="4"/>
      <c r="BZ151" s="4"/>
      <c r="CA151" s="4"/>
      <c r="CB151" s="4"/>
      <c r="CC151" s="4"/>
      <c r="CD151" s="4"/>
      <c r="CE151" s="4"/>
      <c r="CF151" s="4"/>
      <c r="CG151" s="4"/>
      <c r="CH151" s="4"/>
    </row>
    <row r="152" spans="1:86" x14ac:dyDescent="0.25">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c r="AR152" s="4"/>
      <c r="AS152" s="4"/>
      <c r="AT152" s="4"/>
      <c r="AU152" s="4"/>
      <c r="AV152" s="4"/>
      <c r="AW152" s="4"/>
      <c r="AX152" s="4"/>
      <c r="AY152" s="4"/>
      <c r="AZ152" s="4"/>
      <c r="BA152" s="4"/>
      <c r="BB152" s="4"/>
      <c r="BC152" s="4"/>
      <c r="BD152" s="4"/>
      <c r="BE152" s="4"/>
      <c r="BF152" s="4"/>
      <c r="BG152" s="4"/>
      <c r="BH152" s="4"/>
      <c r="BI152" s="4"/>
      <c r="BJ152" s="4"/>
      <c r="BK152" s="4"/>
      <c r="BL152" s="4"/>
      <c r="BM152" s="4"/>
      <c r="BN152" s="4"/>
      <c r="BO152" s="4"/>
      <c r="BP152" s="4"/>
      <c r="BQ152" s="4"/>
      <c r="BR152" s="4"/>
      <c r="BS152" s="4"/>
      <c r="BT152" s="4"/>
      <c r="BU152" s="4"/>
      <c r="BV152" s="4"/>
      <c r="BW152" s="4"/>
      <c r="BX152" s="4"/>
      <c r="BY152" s="4"/>
      <c r="BZ152" s="4"/>
      <c r="CA152" s="4"/>
      <c r="CB152" s="4"/>
      <c r="CC152" s="4"/>
      <c r="CD152" s="4"/>
      <c r="CE152" s="4"/>
      <c r="CF152" s="4"/>
      <c r="CG152" s="4"/>
      <c r="CH152" s="4"/>
    </row>
    <row r="153" spans="1:86" x14ac:dyDescent="0.25">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c r="AR153" s="4"/>
      <c r="AS153" s="4"/>
      <c r="AT153" s="4"/>
      <c r="AU153" s="4"/>
      <c r="AV153" s="4"/>
      <c r="AW153" s="4"/>
      <c r="AX153" s="4"/>
      <c r="AY153" s="4"/>
      <c r="AZ153" s="4"/>
      <c r="BA153" s="4"/>
      <c r="BB153" s="4"/>
      <c r="BC153" s="4"/>
      <c r="BD153" s="4"/>
      <c r="BE153" s="4"/>
      <c r="BF153" s="4"/>
      <c r="BG153" s="4"/>
      <c r="BH153" s="4"/>
      <c r="BI153" s="4"/>
      <c r="BJ153" s="4"/>
      <c r="BK153" s="4"/>
      <c r="BL153" s="4"/>
      <c r="BM153" s="4"/>
      <c r="BN153" s="4"/>
      <c r="BO153" s="4"/>
      <c r="BP153" s="4"/>
      <c r="BQ153" s="4"/>
      <c r="BR153" s="4"/>
      <c r="BS153" s="4"/>
      <c r="BT153" s="4"/>
      <c r="BU153" s="4"/>
      <c r="BV153" s="4"/>
      <c r="BW153" s="4"/>
      <c r="BX153" s="4"/>
      <c r="BY153" s="4"/>
      <c r="BZ153" s="4"/>
      <c r="CA153" s="4"/>
      <c r="CB153" s="4"/>
      <c r="CC153" s="4"/>
      <c r="CD153" s="4"/>
      <c r="CE153" s="4"/>
      <c r="CF153" s="4"/>
      <c r="CG153" s="4"/>
      <c r="CH153" s="4"/>
    </row>
    <row r="154" spans="1:86" x14ac:dyDescent="0.25">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c r="BL154" s="4"/>
      <c r="BM154" s="4"/>
      <c r="BN154" s="4"/>
      <c r="BO154" s="4"/>
      <c r="BP154" s="4"/>
      <c r="BQ154" s="4"/>
      <c r="BR154" s="4"/>
      <c r="BS154" s="4"/>
      <c r="BT154" s="4"/>
      <c r="BU154" s="4"/>
      <c r="BV154" s="4"/>
      <c r="BW154" s="4"/>
      <c r="BX154" s="4"/>
      <c r="BY154" s="4"/>
      <c r="BZ154" s="4"/>
      <c r="CA154" s="4"/>
      <c r="CB154" s="4"/>
      <c r="CC154" s="4"/>
      <c r="CD154" s="4"/>
      <c r="CE154" s="4"/>
      <c r="CF154" s="4"/>
      <c r="CG154" s="4"/>
      <c r="CH154" s="4"/>
    </row>
    <row r="155" spans="1:86" x14ac:dyDescent="0.25">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c r="BL155" s="4"/>
      <c r="BM155" s="4"/>
      <c r="BN155" s="4"/>
      <c r="BO155" s="4"/>
      <c r="BP155" s="4"/>
      <c r="BQ155" s="4"/>
      <c r="BR155" s="4"/>
      <c r="BS155" s="4"/>
      <c r="BT155" s="4"/>
      <c r="BU155" s="4"/>
      <c r="BV155" s="4"/>
      <c r="BW155" s="4"/>
      <c r="BX155" s="4"/>
      <c r="BY155" s="4"/>
      <c r="BZ155" s="4"/>
      <c r="CA155" s="4"/>
      <c r="CB155" s="4"/>
      <c r="CC155" s="4"/>
      <c r="CD155" s="4"/>
      <c r="CE155" s="4"/>
      <c r="CF155" s="4"/>
      <c r="CG155" s="4"/>
      <c r="CH155" s="4"/>
    </row>
    <row r="156" spans="1:86" x14ac:dyDescent="0.25">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c r="AR156" s="4"/>
      <c r="AS156" s="4"/>
      <c r="AT156" s="4"/>
      <c r="AU156" s="4"/>
      <c r="AV156" s="4"/>
      <c r="AW156" s="4"/>
      <c r="AX156" s="4"/>
      <c r="AY156" s="4"/>
      <c r="AZ156" s="4"/>
      <c r="BA156" s="4"/>
      <c r="BB156" s="4"/>
      <c r="BC156" s="4"/>
      <c r="BD156" s="4"/>
      <c r="BE156" s="4"/>
      <c r="BF156" s="4"/>
      <c r="BG156" s="4"/>
      <c r="BH156" s="4"/>
      <c r="BI156" s="4"/>
      <c r="BJ156" s="4"/>
      <c r="BK156" s="4"/>
      <c r="BL156" s="4"/>
      <c r="BM156" s="4"/>
      <c r="BN156" s="4"/>
      <c r="BO156" s="4"/>
      <c r="BP156" s="4"/>
      <c r="BQ156" s="4"/>
      <c r="BR156" s="4"/>
      <c r="BS156" s="4"/>
      <c r="BT156" s="4"/>
      <c r="BU156" s="4"/>
      <c r="BV156" s="4"/>
      <c r="BW156" s="4"/>
      <c r="BX156" s="4"/>
      <c r="BY156" s="4"/>
      <c r="BZ156" s="4"/>
      <c r="CA156" s="4"/>
      <c r="CB156" s="4"/>
      <c r="CC156" s="4"/>
      <c r="CD156" s="4"/>
      <c r="CE156" s="4"/>
      <c r="CF156" s="4"/>
      <c r="CG156" s="4"/>
      <c r="CH156" s="4"/>
    </row>
    <row r="157" spans="1:86" x14ac:dyDescent="0.25">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c r="AR157" s="4"/>
      <c r="AS157" s="4"/>
      <c r="AT157" s="4"/>
      <c r="AU157" s="4"/>
      <c r="AV157" s="4"/>
      <c r="AW157" s="4"/>
      <c r="AX157" s="4"/>
      <c r="AY157" s="4"/>
      <c r="AZ157" s="4"/>
      <c r="BA157" s="4"/>
      <c r="BB157" s="4"/>
      <c r="BC157" s="4"/>
      <c r="BD157" s="4"/>
      <c r="BE157" s="4"/>
      <c r="BF157" s="4"/>
      <c r="BG157" s="4"/>
      <c r="BH157" s="4"/>
      <c r="BI157" s="4"/>
      <c r="BJ157" s="4"/>
      <c r="BK157" s="4"/>
      <c r="BL157" s="4"/>
      <c r="BM157" s="4"/>
      <c r="BN157" s="4"/>
      <c r="BO157" s="4"/>
      <c r="BP157" s="4"/>
      <c r="BQ157" s="4"/>
      <c r="BR157" s="4"/>
      <c r="BS157" s="4"/>
      <c r="BT157" s="4"/>
      <c r="BU157" s="4"/>
      <c r="BV157" s="4"/>
      <c r="BW157" s="4"/>
      <c r="BX157" s="4"/>
      <c r="BY157" s="4"/>
      <c r="BZ157" s="4"/>
      <c r="CA157" s="4"/>
      <c r="CB157" s="4"/>
      <c r="CC157" s="4"/>
      <c r="CD157" s="4"/>
      <c r="CE157" s="4"/>
      <c r="CF157" s="4"/>
      <c r="CG157" s="4"/>
      <c r="CH157" s="4"/>
    </row>
    <row r="158" spans="1:86" x14ac:dyDescent="0.25">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c r="BL158" s="4"/>
      <c r="BM158" s="4"/>
      <c r="BN158" s="4"/>
      <c r="BO158" s="4"/>
      <c r="BP158" s="4"/>
      <c r="BQ158" s="4"/>
      <c r="BR158" s="4"/>
      <c r="BS158" s="4"/>
      <c r="BT158" s="4"/>
      <c r="BU158" s="4"/>
      <c r="BV158" s="4"/>
      <c r="BW158" s="4"/>
      <c r="BX158" s="4"/>
      <c r="BY158" s="4"/>
      <c r="BZ158" s="4"/>
      <c r="CA158" s="4"/>
      <c r="CB158" s="4"/>
      <c r="CC158" s="4"/>
      <c r="CD158" s="4"/>
      <c r="CE158" s="4"/>
      <c r="CF158" s="4"/>
      <c r="CG158" s="4"/>
      <c r="CH158" s="4"/>
    </row>
    <row r="159" spans="1:86" x14ac:dyDescent="0.25">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c r="BL159" s="4"/>
      <c r="BM159" s="4"/>
      <c r="BN159" s="4"/>
      <c r="BO159" s="4"/>
      <c r="BP159" s="4"/>
      <c r="BQ159" s="4"/>
      <c r="BR159" s="4"/>
      <c r="BS159" s="4"/>
      <c r="BT159" s="4"/>
      <c r="BU159" s="4"/>
      <c r="BV159" s="4"/>
      <c r="BW159" s="4"/>
      <c r="BX159" s="4"/>
      <c r="BY159" s="4"/>
      <c r="BZ159" s="4"/>
      <c r="CA159" s="4"/>
      <c r="CB159" s="4"/>
      <c r="CC159" s="4"/>
      <c r="CD159" s="4"/>
      <c r="CE159" s="4"/>
      <c r="CF159" s="4"/>
      <c r="CG159" s="4"/>
      <c r="CH159" s="4"/>
    </row>
    <row r="160" spans="1:86" x14ac:dyDescent="0.25">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c r="AR160" s="4"/>
      <c r="AS160" s="4"/>
      <c r="AT160" s="4"/>
      <c r="AU160" s="4"/>
      <c r="AV160" s="4"/>
      <c r="AW160" s="4"/>
      <c r="AX160" s="4"/>
      <c r="AY160" s="4"/>
      <c r="AZ160" s="4"/>
      <c r="BA160" s="4"/>
      <c r="BB160" s="4"/>
      <c r="BC160" s="4"/>
      <c r="BD160" s="4"/>
      <c r="BE160" s="4"/>
      <c r="BF160" s="4"/>
      <c r="BG160" s="4"/>
      <c r="BH160" s="4"/>
      <c r="BI160" s="4"/>
      <c r="BJ160" s="4"/>
      <c r="BK160" s="4"/>
      <c r="BL160" s="4"/>
      <c r="BM160" s="4"/>
      <c r="BN160" s="4"/>
      <c r="BO160" s="4"/>
      <c r="BP160" s="4"/>
      <c r="BQ160" s="4"/>
      <c r="BR160" s="4"/>
      <c r="BS160" s="4"/>
      <c r="BT160" s="4"/>
      <c r="BU160" s="4"/>
      <c r="BV160" s="4"/>
      <c r="BW160" s="4"/>
      <c r="BX160" s="4"/>
      <c r="BY160" s="4"/>
      <c r="BZ160" s="4"/>
      <c r="CA160" s="4"/>
      <c r="CB160" s="4"/>
      <c r="CC160" s="4"/>
      <c r="CD160" s="4"/>
      <c r="CE160" s="4"/>
      <c r="CF160" s="4"/>
      <c r="CG160" s="4"/>
      <c r="CH160" s="4"/>
    </row>
    <row r="161" spans="1:86" x14ac:dyDescent="0.25">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c r="AR161" s="4"/>
      <c r="AS161" s="4"/>
      <c r="AT161" s="4"/>
      <c r="AU161" s="4"/>
      <c r="AV161" s="4"/>
      <c r="AW161" s="4"/>
      <c r="AX161" s="4"/>
      <c r="AY161" s="4"/>
      <c r="AZ161" s="4"/>
      <c r="BA161" s="4"/>
      <c r="BB161" s="4"/>
      <c r="BC161" s="4"/>
      <c r="BD161" s="4"/>
      <c r="BE161" s="4"/>
      <c r="BF161" s="4"/>
      <c r="BG161" s="4"/>
      <c r="BH161" s="4"/>
      <c r="BI161" s="4"/>
      <c r="BJ161" s="4"/>
      <c r="BK161" s="4"/>
      <c r="BL161" s="4"/>
      <c r="BM161" s="4"/>
      <c r="BN161" s="4"/>
      <c r="BO161" s="4"/>
      <c r="BP161" s="4"/>
      <c r="BQ161" s="4"/>
      <c r="BR161" s="4"/>
      <c r="BS161" s="4"/>
      <c r="BT161" s="4"/>
      <c r="BU161" s="4"/>
      <c r="BV161" s="4"/>
      <c r="BW161" s="4"/>
      <c r="BX161" s="4"/>
      <c r="BY161" s="4"/>
      <c r="BZ161" s="4"/>
      <c r="CA161" s="4"/>
      <c r="CB161" s="4"/>
      <c r="CC161" s="4"/>
      <c r="CD161" s="4"/>
      <c r="CE161" s="4"/>
      <c r="CF161" s="4"/>
      <c r="CG161" s="4"/>
      <c r="CH161" s="4"/>
    </row>
    <row r="162" spans="1:86" x14ac:dyDescent="0.25">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c r="BL162" s="4"/>
      <c r="BM162" s="4"/>
      <c r="BN162" s="4"/>
      <c r="BO162" s="4"/>
      <c r="BP162" s="4"/>
      <c r="BQ162" s="4"/>
      <c r="BR162" s="4"/>
      <c r="BS162" s="4"/>
      <c r="BT162" s="4"/>
      <c r="BU162" s="4"/>
      <c r="BV162" s="4"/>
      <c r="BW162" s="4"/>
      <c r="BX162" s="4"/>
      <c r="BY162" s="4"/>
      <c r="BZ162" s="4"/>
      <c r="CA162" s="4"/>
      <c r="CB162" s="4"/>
      <c r="CC162" s="4"/>
      <c r="CD162" s="4"/>
      <c r="CE162" s="4"/>
      <c r="CF162" s="4"/>
      <c r="CG162" s="4"/>
      <c r="CH162" s="4"/>
    </row>
    <row r="163" spans="1:86" x14ac:dyDescent="0.25">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c r="BL163" s="4"/>
      <c r="BM163" s="4"/>
      <c r="BN163" s="4"/>
      <c r="BO163" s="4"/>
      <c r="BP163" s="4"/>
      <c r="BQ163" s="4"/>
      <c r="BR163" s="4"/>
      <c r="BS163" s="4"/>
      <c r="BT163" s="4"/>
      <c r="BU163" s="4"/>
      <c r="BV163" s="4"/>
      <c r="BW163" s="4"/>
      <c r="BX163" s="4"/>
      <c r="BY163" s="4"/>
      <c r="BZ163" s="4"/>
      <c r="CA163" s="4"/>
      <c r="CB163" s="4"/>
      <c r="CC163" s="4"/>
      <c r="CD163" s="4"/>
      <c r="CE163" s="4"/>
      <c r="CF163" s="4"/>
      <c r="CG163" s="4"/>
      <c r="CH163" s="4"/>
    </row>
    <row r="164" spans="1:86" x14ac:dyDescent="0.25">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c r="AX164" s="4"/>
      <c r="AY164" s="4"/>
      <c r="AZ164" s="4"/>
      <c r="BA164" s="4"/>
      <c r="BB164" s="4"/>
      <c r="BC164" s="4"/>
      <c r="BD164" s="4"/>
      <c r="BE164" s="4"/>
      <c r="BF164" s="4"/>
      <c r="BG164" s="4"/>
      <c r="BH164" s="4"/>
      <c r="BI164" s="4"/>
      <c r="BJ164" s="4"/>
      <c r="BK164" s="4"/>
      <c r="BL164" s="4"/>
      <c r="BM164" s="4"/>
      <c r="BN164" s="4"/>
      <c r="BO164" s="4"/>
      <c r="BP164" s="4"/>
      <c r="BQ164" s="4"/>
      <c r="BR164" s="4"/>
      <c r="BS164" s="4"/>
      <c r="BT164" s="4"/>
      <c r="BU164" s="4"/>
      <c r="BV164" s="4"/>
      <c r="BW164" s="4"/>
      <c r="BX164" s="4"/>
      <c r="BY164" s="4"/>
      <c r="BZ164" s="4"/>
      <c r="CA164" s="4"/>
      <c r="CB164" s="4"/>
      <c r="CC164" s="4"/>
      <c r="CD164" s="4"/>
      <c r="CE164" s="4"/>
      <c r="CF164" s="4"/>
      <c r="CG164" s="4"/>
      <c r="CH164" s="4"/>
    </row>
    <row r="165" spans="1:86" x14ac:dyDescent="0.25">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c r="AX165" s="4"/>
      <c r="AY165" s="4"/>
      <c r="AZ165" s="4"/>
      <c r="BA165" s="4"/>
      <c r="BB165" s="4"/>
      <c r="BC165" s="4"/>
      <c r="BD165" s="4"/>
      <c r="BE165" s="4"/>
      <c r="BF165" s="4"/>
      <c r="BG165" s="4"/>
      <c r="BH165" s="4"/>
      <c r="BI165" s="4"/>
      <c r="BJ165" s="4"/>
      <c r="BK165" s="4"/>
      <c r="BL165" s="4"/>
      <c r="BM165" s="4"/>
      <c r="BN165" s="4"/>
      <c r="BO165" s="4"/>
      <c r="BP165" s="4"/>
      <c r="BQ165" s="4"/>
      <c r="BR165" s="4"/>
      <c r="BS165" s="4"/>
      <c r="BT165" s="4"/>
      <c r="BU165" s="4"/>
      <c r="BV165" s="4"/>
      <c r="BW165" s="4"/>
      <c r="BX165" s="4"/>
      <c r="BY165" s="4"/>
      <c r="BZ165" s="4"/>
      <c r="CA165" s="4"/>
      <c r="CB165" s="4"/>
      <c r="CC165" s="4"/>
      <c r="CD165" s="4"/>
      <c r="CE165" s="4"/>
      <c r="CF165" s="4"/>
      <c r="CG165" s="4"/>
      <c r="CH165" s="4"/>
    </row>
    <row r="166" spans="1:86" x14ac:dyDescent="0.25">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c r="BL166" s="4"/>
      <c r="BM166" s="4"/>
      <c r="BN166" s="4"/>
      <c r="BO166" s="4"/>
      <c r="BP166" s="4"/>
      <c r="BQ166" s="4"/>
      <c r="BR166" s="4"/>
      <c r="BS166" s="4"/>
      <c r="BT166" s="4"/>
      <c r="BU166" s="4"/>
      <c r="BV166" s="4"/>
      <c r="BW166" s="4"/>
      <c r="BX166" s="4"/>
      <c r="BY166" s="4"/>
      <c r="BZ166" s="4"/>
      <c r="CA166" s="4"/>
      <c r="CB166" s="4"/>
      <c r="CC166" s="4"/>
      <c r="CD166" s="4"/>
      <c r="CE166" s="4"/>
      <c r="CF166" s="4"/>
      <c r="CG166" s="4"/>
      <c r="CH166" s="4"/>
    </row>
    <row r="167" spans="1:86" x14ac:dyDescent="0.25">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c r="BL167" s="4"/>
      <c r="BM167" s="4"/>
      <c r="BN167" s="4"/>
      <c r="BO167" s="4"/>
      <c r="BP167" s="4"/>
      <c r="BQ167" s="4"/>
      <c r="BR167" s="4"/>
      <c r="BS167" s="4"/>
      <c r="BT167" s="4"/>
      <c r="BU167" s="4"/>
      <c r="BV167" s="4"/>
      <c r="BW167" s="4"/>
      <c r="BX167" s="4"/>
      <c r="BY167" s="4"/>
      <c r="BZ167" s="4"/>
      <c r="CA167" s="4"/>
      <c r="CB167" s="4"/>
      <c r="CC167" s="4"/>
      <c r="CD167" s="4"/>
      <c r="CE167" s="4"/>
      <c r="CF167" s="4"/>
      <c r="CG167" s="4"/>
      <c r="CH167" s="4"/>
    </row>
    <row r="168" spans="1:86" x14ac:dyDescent="0.25">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c r="AX168" s="4"/>
      <c r="AY168" s="4"/>
      <c r="AZ168" s="4"/>
      <c r="BA168" s="4"/>
      <c r="BB168" s="4"/>
      <c r="BC168" s="4"/>
      <c r="BD168" s="4"/>
      <c r="BE168" s="4"/>
      <c r="BF168" s="4"/>
      <c r="BG168" s="4"/>
      <c r="BH168" s="4"/>
      <c r="BI168" s="4"/>
      <c r="BJ168" s="4"/>
      <c r="BK168" s="4"/>
      <c r="BL168" s="4"/>
      <c r="BM168" s="4"/>
      <c r="BN168" s="4"/>
      <c r="BO168" s="4"/>
      <c r="BP168" s="4"/>
      <c r="BQ168" s="4"/>
      <c r="BR168" s="4"/>
      <c r="BS168" s="4"/>
      <c r="BT168" s="4"/>
      <c r="BU168" s="4"/>
      <c r="BV168" s="4"/>
      <c r="BW168" s="4"/>
      <c r="BX168" s="4"/>
      <c r="BY168" s="4"/>
      <c r="BZ168" s="4"/>
      <c r="CA168" s="4"/>
      <c r="CB168" s="4"/>
      <c r="CC168" s="4"/>
      <c r="CD168" s="4"/>
      <c r="CE168" s="4"/>
      <c r="CF168" s="4"/>
      <c r="CG168" s="4"/>
      <c r="CH168" s="4"/>
    </row>
    <row r="169" spans="1:86" x14ac:dyDescent="0.25">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c r="AX169" s="4"/>
      <c r="AY169" s="4"/>
      <c r="AZ169" s="4"/>
      <c r="BA169" s="4"/>
      <c r="BB169" s="4"/>
      <c r="BC169" s="4"/>
      <c r="BD169" s="4"/>
      <c r="BE169" s="4"/>
      <c r="BF169" s="4"/>
      <c r="BG169" s="4"/>
      <c r="BH169" s="4"/>
      <c r="BI169" s="4"/>
      <c r="BJ169" s="4"/>
      <c r="BK169" s="4"/>
      <c r="BL169" s="4"/>
      <c r="BM169" s="4"/>
      <c r="BN169" s="4"/>
      <c r="BO169" s="4"/>
      <c r="BP169" s="4"/>
      <c r="BQ169" s="4"/>
      <c r="BR169" s="4"/>
      <c r="BS169" s="4"/>
      <c r="BT169" s="4"/>
      <c r="BU169" s="4"/>
      <c r="BV169" s="4"/>
      <c r="BW169" s="4"/>
      <c r="BX169" s="4"/>
      <c r="BY169" s="4"/>
      <c r="BZ169" s="4"/>
      <c r="CA169" s="4"/>
      <c r="CB169" s="4"/>
      <c r="CC169" s="4"/>
      <c r="CD169" s="4"/>
      <c r="CE169" s="4"/>
      <c r="CF169" s="4"/>
      <c r="CG169" s="4"/>
      <c r="CH169" s="4"/>
    </row>
    <row r="170" spans="1:86" x14ac:dyDescent="0.25">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c r="BL170" s="4"/>
      <c r="BM170" s="4"/>
      <c r="BN170" s="4"/>
      <c r="BO170" s="4"/>
      <c r="BP170" s="4"/>
      <c r="BQ170" s="4"/>
      <c r="BR170" s="4"/>
      <c r="BS170" s="4"/>
      <c r="BT170" s="4"/>
      <c r="BU170" s="4"/>
      <c r="BV170" s="4"/>
      <c r="BW170" s="4"/>
      <c r="BX170" s="4"/>
      <c r="BY170" s="4"/>
      <c r="BZ170" s="4"/>
      <c r="CA170" s="4"/>
      <c r="CB170" s="4"/>
      <c r="CC170" s="4"/>
      <c r="CD170" s="4"/>
      <c r="CE170" s="4"/>
      <c r="CF170" s="4"/>
      <c r="CG170" s="4"/>
      <c r="CH170" s="4"/>
    </row>
    <row r="171" spans="1:86" x14ac:dyDescent="0.25">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c r="BL171" s="4"/>
      <c r="BM171" s="4"/>
      <c r="BN171" s="4"/>
      <c r="BO171" s="4"/>
      <c r="BP171" s="4"/>
      <c r="BQ171" s="4"/>
      <c r="BR171" s="4"/>
      <c r="BS171" s="4"/>
      <c r="BT171" s="4"/>
      <c r="BU171" s="4"/>
      <c r="BV171" s="4"/>
      <c r="BW171" s="4"/>
      <c r="BX171" s="4"/>
      <c r="BY171" s="4"/>
      <c r="BZ171" s="4"/>
      <c r="CA171" s="4"/>
      <c r="CB171" s="4"/>
      <c r="CC171" s="4"/>
      <c r="CD171" s="4"/>
      <c r="CE171" s="4"/>
      <c r="CF171" s="4"/>
      <c r="CG171" s="4"/>
      <c r="CH171" s="4"/>
    </row>
    <row r="172" spans="1:86" x14ac:dyDescent="0.25">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c r="AR172" s="4"/>
      <c r="AS172" s="4"/>
      <c r="AT172" s="4"/>
      <c r="AU172" s="4"/>
      <c r="AV172" s="4"/>
      <c r="AW172" s="4"/>
      <c r="AX172" s="4"/>
      <c r="AY172" s="4"/>
      <c r="AZ172" s="4"/>
      <c r="BA172" s="4"/>
      <c r="BB172" s="4"/>
      <c r="BC172" s="4"/>
      <c r="BD172" s="4"/>
      <c r="BE172" s="4"/>
      <c r="BF172" s="4"/>
      <c r="BG172" s="4"/>
      <c r="BH172" s="4"/>
      <c r="BI172" s="4"/>
      <c r="BJ172" s="4"/>
      <c r="BK172" s="4"/>
      <c r="BL172" s="4"/>
      <c r="BM172" s="4"/>
      <c r="BN172" s="4"/>
      <c r="BO172" s="4"/>
      <c r="BP172" s="4"/>
      <c r="BQ172" s="4"/>
      <c r="BR172" s="4"/>
      <c r="BS172" s="4"/>
      <c r="BT172" s="4"/>
      <c r="BU172" s="4"/>
      <c r="BV172" s="4"/>
      <c r="BW172" s="4"/>
      <c r="BX172" s="4"/>
      <c r="BY172" s="4"/>
      <c r="BZ172" s="4"/>
      <c r="CA172" s="4"/>
      <c r="CB172" s="4"/>
      <c r="CC172" s="4"/>
      <c r="CD172" s="4"/>
      <c r="CE172" s="4"/>
      <c r="CF172" s="4"/>
      <c r="CG172" s="4"/>
      <c r="CH172" s="4"/>
    </row>
    <row r="173" spans="1:86" x14ac:dyDescent="0.25">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c r="AR173" s="4"/>
      <c r="AS173" s="4"/>
      <c r="AT173" s="4"/>
      <c r="AU173" s="4"/>
      <c r="AV173" s="4"/>
      <c r="AW173" s="4"/>
      <c r="AX173" s="4"/>
      <c r="AY173" s="4"/>
      <c r="AZ173" s="4"/>
      <c r="BA173" s="4"/>
      <c r="BB173" s="4"/>
      <c r="BC173" s="4"/>
      <c r="BD173" s="4"/>
      <c r="BE173" s="4"/>
      <c r="BF173" s="4"/>
      <c r="BG173" s="4"/>
      <c r="BH173" s="4"/>
      <c r="BI173" s="4"/>
      <c r="BJ173" s="4"/>
      <c r="BK173" s="4"/>
      <c r="BL173" s="4"/>
      <c r="BM173" s="4"/>
      <c r="BN173" s="4"/>
      <c r="BO173" s="4"/>
      <c r="BP173" s="4"/>
      <c r="BQ173" s="4"/>
      <c r="BR173" s="4"/>
      <c r="BS173" s="4"/>
      <c r="BT173" s="4"/>
      <c r="BU173" s="4"/>
      <c r="BV173" s="4"/>
      <c r="BW173" s="4"/>
      <c r="BX173" s="4"/>
      <c r="BY173" s="4"/>
      <c r="BZ173" s="4"/>
      <c r="CA173" s="4"/>
      <c r="CB173" s="4"/>
      <c r="CC173" s="4"/>
      <c r="CD173" s="4"/>
      <c r="CE173" s="4"/>
      <c r="CF173" s="4"/>
      <c r="CG173" s="4"/>
      <c r="CH173" s="4"/>
    </row>
  </sheetData>
  <mergeCells count="104">
    <mergeCell ref="C20:D20"/>
    <mergeCell ref="C21:F21"/>
    <mergeCell ref="C22:F22"/>
    <mergeCell ref="J22:N22"/>
    <mergeCell ref="W22:AA22"/>
    <mergeCell ref="C23:F23"/>
    <mergeCell ref="B2:C2"/>
    <mergeCell ref="U4:V4"/>
    <mergeCell ref="U5:V5"/>
    <mergeCell ref="U6:V6"/>
    <mergeCell ref="W18:AA18"/>
    <mergeCell ref="W19:AA19"/>
    <mergeCell ref="C31:F31"/>
    <mergeCell ref="C32:F32"/>
    <mergeCell ref="J32:N32"/>
    <mergeCell ref="W32:AA32"/>
    <mergeCell ref="C33:F33"/>
    <mergeCell ref="C34:F34"/>
    <mergeCell ref="C24:F24"/>
    <mergeCell ref="C25:F25"/>
    <mergeCell ref="C26:F26"/>
    <mergeCell ref="C27:F27"/>
    <mergeCell ref="C28:F28"/>
    <mergeCell ref="C30:D30"/>
    <mergeCell ref="W42:AA42"/>
    <mergeCell ref="C50:D50"/>
    <mergeCell ref="C51:F51"/>
    <mergeCell ref="C52:F52"/>
    <mergeCell ref="J52:N52"/>
    <mergeCell ref="W52:AA52"/>
    <mergeCell ref="C35:F35"/>
    <mergeCell ref="C36:F36"/>
    <mergeCell ref="C37:F37"/>
    <mergeCell ref="C38:F38"/>
    <mergeCell ref="C40:D40"/>
    <mergeCell ref="C41:F41"/>
    <mergeCell ref="J70:N70"/>
    <mergeCell ref="C71:F71"/>
    <mergeCell ref="C60:D60"/>
    <mergeCell ref="C61:F61"/>
    <mergeCell ref="C63:F63"/>
    <mergeCell ref="J63:N63"/>
    <mergeCell ref="C64:F64"/>
    <mergeCell ref="C65:F65"/>
    <mergeCell ref="C42:D42"/>
    <mergeCell ref="J42:N42"/>
    <mergeCell ref="C72:F72"/>
    <mergeCell ref="C73:F73"/>
    <mergeCell ref="C74:F74"/>
    <mergeCell ref="C75:F75"/>
    <mergeCell ref="C77:D77"/>
    <mergeCell ref="C78:F78"/>
    <mergeCell ref="C66:F66"/>
    <mergeCell ref="C67:F67"/>
    <mergeCell ref="C68:F68"/>
    <mergeCell ref="C70:F70"/>
    <mergeCell ref="J96:N96"/>
    <mergeCell ref="C85:F85"/>
    <mergeCell ref="C87:F87"/>
    <mergeCell ref="J87:N87"/>
    <mergeCell ref="C88:F88"/>
    <mergeCell ref="C89:F89"/>
    <mergeCell ref="C90:F90"/>
    <mergeCell ref="C80:F80"/>
    <mergeCell ref="J80:N80"/>
    <mergeCell ref="C81:F81"/>
    <mergeCell ref="C82:F82"/>
    <mergeCell ref="C83:F83"/>
    <mergeCell ref="C84:F84"/>
    <mergeCell ref="C97:G97"/>
    <mergeCell ref="C98:G98"/>
    <mergeCell ref="C99:G99"/>
    <mergeCell ref="C100:G100"/>
    <mergeCell ref="C101:G101"/>
    <mergeCell ref="C103:D103"/>
    <mergeCell ref="C91:F91"/>
    <mergeCell ref="C92:F92"/>
    <mergeCell ref="C94:D94"/>
    <mergeCell ref="C95:F95"/>
    <mergeCell ref="C96:G96"/>
    <mergeCell ref="C110:F110"/>
    <mergeCell ref="C111:F111"/>
    <mergeCell ref="C113:F113"/>
    <mergeCell ref="J113:N113"/>
    <mergeCell ref="C114:F114"/>
    <mergeCell ref="C115:F115"/>
    <mergeCell ref="C104:F104"/>
    <mergeCell ref="C106:F106"/>
    <mergeCell ref="J106:N106"/>
    <mergeCell ref="C107:F107"/>
    <mergeCell ref="C108:F108"/>
    <mergeCell ref="C109:F109"/>
    <mergeCell ref="J123:N123"/>
    <mergeCell ref="C124:G124"/>
    <mergeCell ref="C125:G125"/>
    <mergeCell ref="C126:G126"/>
    <mergeCell ref="C127:G127"/>
    <mergeCell ref="C128:G128"/>
    <mergeCell ref="C116:F116"/>
    <mergeCell ref="C117:F117"/>
    <mergeCell ref="C118:F118"/>
    <mergeCell ref="C121:D121"/>
    <mergeCell ref="C122:F122"/>
    <mergeCell ref="C123:G123"/>
  </mergeCell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Reference!$C$3:$C$4</xm:f>
          </x14:formula1>
          <xm:sqref>G21 G31 G41 G51 G61 G78 G95 G104 G122</xm:sqref>
        </x14:dataValidation>
      </x14:dataValidation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dimension ref="A1:CH173"/>
  <sheetViews>
    <sheetView showGridLines="0" zoomScale="80" zoomScaleNormal="80" workbookViewId="0">
      <pane ySplit="8" topLeftCell="A9" activePane="bottomLeft" state="frozen"/>
      <selection activeCell="P61" sqref="P61"/>
      <selection pane="bottomLeft" activeCell="P61" sqref="P61"/>
    </sheetView>
  </sheetViews>
  <sheetFormatPr defaultRowHeight="15" outlineLevelRow="1" outlineLevelCol="1" x14ac:dyDescent="0.25"/>
  <cols>
    <col min="1" max="1" width="1" customWidth="1"/>
    <col min="2" max="2" width="10.140625" customWidth="1"/>
    <col min="3" max="3" width="3.5703125" customWidth="1"/>
    <col min="4" max="4" width="53.85546875" customWidth="1"/>
    <col min="5" max="5" width="15.42578125" customWidth="1"/>
    <col min="6" max="6" width="16.140625" customWidth="1"/>
    <col min="7" max="7" width="14.7109375" customWidth="1"/>
    <col min="8" max="8" width="3.28515625" customWidth="1"/>
    <col min="9" max="9" width="12" customWidth="1" outlineLevel="1"/>
    <col min="10" max="14" width="13.5703125" customWidth="1" outlineLevel="1"/>
    <col min="15" max="15" width="5.7109375" customWidth="1" outlineLevel="1"/>
    <col min="16" max="16" width="13.5703125" customWidth="1" outlineLevel="1"/>
    <col min="17" max="17" width="13.28515625" customWidth="1" outlineLevel="1"/>
    <col min="18" max="18" width="2.85546875" customWidth="1"/>
    <col min="19" max="19" width="22.42578125" hidden="1" customWidth="1" outlineLevel="1"/>
    <col min="20" max="20" width="16.42578125" hidden="1" customWidth="1" outlineLevel="1"/>
    <col min="21" max="21" width="0.85546875" hidden="1" customWidth="1" outlineLevel="1"/>
    <col min="22" max="22" width="16.42578125" hidden="1" customWidth="1" outlineLevel="1"/>
    <col min="23" max="27" width="13.7109375" hidden="1" customWidth="1" outlineLevel="1"/>
    <col min="28" max="28" width="8.85546875" hidden="1" customWidth="1" outlineLevel="1"/>
    <col min="29" max="30" width="9.140625" hidden="1" customWidth="1" outlineLevel="1"/>
    <col min="31" max="31" width="5.140625" hidden="1" customWidth="1"/>
    <col min="32" max="47" width="5.140625" customWidth="1"/>
    <col min="48" max="48" width="27.7109375" customWidth="1"/>
    <col min="50" max="54" width="13.140625" customWidth="1"/>
  </cols>
  <sheetData>
    <row r="1" spans="1:86" ht="21" x14ac:dyDescent="0.35">
      <c r="A1" s="12"/>
      <c r="B1" s="13" t="s">
        <v>88</v>
      </c>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row>
    <row r="2" spans="1:86" x14ac:dyDescent="0.25">
      <c r="A2" s="12"/>
      <c r="B2" s="119" t="s">
        <v>16</v>
      </c>
      <c r="C2" s="121"/>
      <c r="D2" s="61" t="s">
        <v>70</v>
      </c>
      <c r="E2" s="67"/>
      <c r="F2" s="67"/>
      <c r="G2" s="62"/>
      <c r="H2" s="14"/>
      <c r="I2" s="15"/>
      <c r="J2" s="122" t="s">
        <v>17</v>
      </c>
      <c r="K2" s="123"/>
      <c r="L2" s="123"/>
      <c r="M2" s="123"/>
      <c r="N2" s="124"/>
      <c r="O2" s="15"/>
      <c r="P2" s="15"/>
      <c r="Q2" s="14"/>
      <c r="R2" s="14"/>
      <c r="S2" s="14"/>
      <c r="T2" s="14"/>
      <c r="U2" s="12"/>
      <c r="V2" s="15"/>
      <c r="W2" s="16" t="s">
        <v>18</v>
      </c>
      <c r="X2" s="17"/>
      <c r="Y2" s="17"/>
      <c r="Z2" s="17"/>
      <c r="AA2" s="18"/>
      <c r="AB2" s="15"/>
      <c r="AC2" s="15"/>
      <c r="AD2" s="15"/>
      <c r="AE2" s="1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row>
    <row r="3" spans="1:86" x14ac:dyDescent="0.25">
      <c r="A3" s="12"/>
      <c r="B3" s="12"/>
      <c r="C3" s="12"/>
      <c r="D3" s="12"/>
      <c r="E3" s="12"/>
      <c r="F3" s="12"/>
      <c r="G3" s="14"/>
      <c r="H3" s="14"/>
      <c r="I3" s="15"/>
      <c r="J3" s="9" t="s">
        <v>8</v>
      </c>
      <c r="K3" s="9" t="s">
        <v>9</v>
      </c>
      <c r="L3" s="9" t="s">
        <v>10</v>
      </c>
      <c r="M3" s="9" t="s">
        <v>11</v>
      </c>
      <c r="N3" s="9" t="s">
        <v>12</v>
      </c>
      <c r="O3" s="15"/>
      <c r="P3" s="68" t="s">
        <v>19</v>
      </c>
      <c r="Q3" s="14"/>
      <c r="R3" s="14"/>
      <c r="S3" s="14"/>
      <c r="T3" s="14"/>
      <c r="U3" s="12"/>
      <c r="V3" s="15"/>
      <c r="W3" s="9" t="s">
        <v>8</v>
      </c>
      <c r="X3" s="9" t="s">
        <v>9</v>
      </c>
      <c r="Y3" s="9" t="s">
        <v>10</v>
      </c>
      <c r="Z3" s="9" t="s">
        <v>11</v>
      </c>
      <c r="AA3" s="9" t="s">
        <v>12</v>
      </c>
      <c r="AB3" s="15"/>
      <c r="AC3" s="19" t="s">
        <v>19</v>
      </c>
      <c r="AD3" s="20"/>
      <c r="AE3" s="1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row>
    <row r="4" spans="1:86" x14ac:dyDescent="0.25">
      <c r="A4" s="12"/>
      <c r="B4" s="12"/>
      <c r="C4" s="12"/>
      <c r="D4" s="12"/>
      <c r="E4" s="12"/>
      <c r="F4" s="12"/>
      <c r="G4" s="14"/>
      <c r="H4" s="14"/>
      <c r="I4" s="74" t="s">
        <v>20</v>
      </c>
      <c r="J4" s="22">
        <f>J21+J31+J41+J51+J61+J78+J95+J104</f>
        <v>0</v>
      </c>
      <c r="K4" s="22">
        <f t="shared" ref="K4:N4" si="0">K21+K31+K41+K51+K61+K78+K95+K104</f>
        <v>0</v>
      </c>
      <c r="L4" s="22">
        <f t="shared" si="0"/>
        <v>0</v>
      </c>
      <c r="M4" s="22">
        <f t="shared" si="0"/>
        <v>0</v>
      </c>
      <c r="N4" s="22">
        <f t="shared" si="0"/>
        <v>0</v>
      </c>
      <c r="O4" s="15"/>
      <c r="P4" s="23">
        <f>SUM(J4:N4)</f>
        <v>0</v>
      </c>
      <c r="Q4" s="14"/>
      <c r="R4" s="14"/>
      <c r="S4" s="14"/>
      <c r="T4" s="14"/>
      <c r="U4" s="115" t="s">
        <v>20</v>
      </c>
      <c r="V4" s="115"/>
      <c r="W4" s="22">
        <f t="shared" ref="W4:AA4" si="1">W21+W31+W41+W51+W61+W78+W95+W104</f>
        <v>0</v>
      </c>
      <c r="X4" s="22">
        <f t="shared" si="1"/>
        <v>0</v>
      </c>
      <c r="Y4" s="22">
        <f t="shared" si="1"/>
        <v>0</v>
      </c>
      <c r="Z4" s="22">
        <f t="shared" si="1"/>
        <v>0</v>
      </c>
      <c r="AA4" s="22">
        <f t="shared" si="1"/>
        <v>0</v>
      </c>
      <c r="AB4" s="15"/>
      <c r="AC4" s="24">
        <f>SUM(W4:AA4)</f>
        <v>0</v>
      </c>
      <c r="AD4" s="25"/>
      <c r="AE4" s="1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row>
    <row r="5" spans="1:86" x14ac:dyDescent="0.25">
      <c r="A5" s="12"/>
      <c r="B5" s="12"/>
      <c r="C5" s="12"/>
      <c r="D5" s="12"/>
      <c r="E5" s="12"/>
      <c r="F5" s="12"/>
      <c r="G5" s="14"/>
      <c r="H5" s="14"/>
      <c r="I5" s="74" t="s">
        <v>21</v>
      </c>
      <c r="J5" s="22">
        <f>J122</f>
        <v>0</v>
      </c>
      <c r="K5" s="22">
        <f t="shared" ref="K5:N5" si="2">K122</f>
        <v>0</v>
      </c>
      <c r="L5" s="22">
        <f t="shared" si="2"/>
        <v>0</v>
      </c>
      <c r="M5" s="22">
        <f t="shared" si="2"/>
        <v>0</v>
      </c>
      <c r="N5" s="22">
        <f t="shared" si="2"/>
        <v>0</v>
      </c>
      <c r="O5" s="15"/>
      <c r="P5" s="23">
        <f t="shared" ref="P5:P6" si="3">SUM(J5:N5)</f>
        <v>0</v>
      </c>
      <c r="Q5" s="14"/>
      <c r="R5" s="14"/>
      <c r="S5" s="14"/>
      <c r="T5" s="14"/>
      <c r="U5" s="115" t="s">
        <v>21</v>
      </c>
      <c r="V5" s="115"/>
      <c r="W5" s="22">
        <f>W122</f>
        <v>0</v>
      </c>
      <c r="X5" s="22">
        <f t="shared" ref="X5:AA5" si="4">X122</f>
        <v>0</v>
      </c>
      <c r="Y5" s="22">
        <f t="shared" si="4"/>
        <v>0</v>
      </c>
      <c r="Z5" s="22">
        <f t="shared" si="4"/>
        <v>0</v>
      </c>
      <c r="AA5" s="22">
        <f t="shared" si="4"/>
        <v>0</v>
      </c>
      <c r="AB5" s="15"/>
      <c r="AC5" s="24">
        <f t="shared" ref="AC5:AC6" si="5">SUM(W5:AA5)</f>
        <v>0</v>
      </c>
      <c r="AD5" s="25"/>
      <c r="AE5" s="1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row>
    <row r="6" spans="1:86" x14ac:dyDescent="0.25">
      <c r="A6" s="12"/>
      <c r="B6" s="12"/>
      <c r="C6" s="12"/>
      <c r="D6" s="12"/>
      <c r="E6" s="12"/>
      <c r="F6" s="12"/>
      <c r="G6" s="14"/>
      <c r="H6" s="14"/>
      <c r="I6" s="74" t="s">
        <v>22</v>
      </c>
      <c r="J6" s="22">
        <f>J4-J5</f>
        <v>0</v>
      </c>
      <c r="K6" s="22">
        <f t="shared" ref="K6:N6" si="6">K4-K5</f>
        <v>0</v>
      </c>
      <c r="L6" s="22">
        <f t="shared" si="6"/>
        <v>0</v>
      </c>
      <c r="M6" s="22">
        <f t="shared" si="6"/>
        <v>0</v>
      </c>
      <c r="N6" s="22">
        <f t="shared" si="6"/>
        <v>0</v>
      </c>
      <c r="O6" s="15"/>
      <c r="P6" s="23">
        <f t="shared" si="3"/>
        <v>0</v>
      </c>
      <c r="Q6" s="14"/>
      <c r="R6" s="14"/>
      <c r="S6" s="14"/>
      <c r="T6" s="14"/>
      <c r="U6" s="115" t="s">
        <v>22</v>
      </c>
      <c r="V6" s="115"/>
      <c r="W6" s="22">
        <f>W4-W5</f>
        <v>0</v>
      </c>
      <c r="X6" s="22">
        <f t="shared" ref="X6:AA6" si="7">X4-X5</f>
        <v>0</v>
      </c>
      <c r="Y6" s="22">
        <f t="shared" si="7"/>
        <v>0</v>
      </c>
      <c r="Z6" s="22">
        <f t="shared" si="7"/>
        <v>0</v>
      </c>
      <c r="AA6" s="22">
        <f t="shared" si="7"/>
        <v>0</v>
      </c>
      <c r="AB6" s="15"/>
      <c r="AC6" s="24">
        <f t="shared" si="5"/>
        <v>0</v>
      </c>
      <c r="AD6" s="25"/>
      <c r="AE6" s="1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row>
    <row r="7" spans="1:86" ht="18" customHeight="1" x14ac:dyDescent="0.25">
      <c r="A7" s="12"/>
      <c r="B7" s="12"/>
      <c r="C7" s="12"/>
      <c r="D7" s="12"/>
      <c r="E7" s="12"/>
      <c r="F7" s="12"/>
      <c r="G7" s="12"/>
      <c r="H7" s="12"/>
      <c r="I7" s="15"/>
      <c r="J7" s="15"/>
      <c r="K7" s="15"/>
      <c r="L7" s="15"/>
      <c r="M7" s="15"/>
      <c r="N7" s="15"/>
      <c r="O7" s="15"/>
      <c r="P7" s="15"/>
      <c r="Q7" s="12"/>
      <c r="R7" s="12"/>
      <c r="S7" s="12"/>
      <c r="T7" s="12"/>
      <c r="U7" s="12"/>
      <c r="V7" s="12"/>
      <c r="W7" s="12"/>
      <c r="X7" s="12"/>
      <c r="Y7" s="12"/>
      <c r="Z7" s="12"/>
      <c r="AA7" s="12"/>
      <c r="AB7" s="12"/>
      <c r="AC7" s="12"/>
      <c r="AD7" s="12"/>
      <c r="AE7" s="12"/>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row>
    <row r="8" spans="1:86" ht="33.75" customHeight="1" thickBot="1" x14ac:dyDescent="0.3">
      <c r="A8" s="26"/>
      <c r="B8" s="26"/>
      <c r="C8" s="26"/>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row>
    <row r="9" spans="1:86" ht="3" customHeight="1" thickTop="1" x14ac:dyDescent="0.25">
      <c r="A9" s="8"/>
      <c r="B9" s="8"/>
      <c r="C9" s="8"/>
      <c r="D9" s="8"/>
      <c r="E9" s="8"/>
      <c r="F9" s="8"/>
      <c r="G9" s="8"/>
      <c r="H9" s="8"/>
      <c r="I9" s="8"/>
      <c r="J9" s="8"/>
      <c r="K9" s="8"/>
      <c r="L9" s="8"/>
      <c r="M9" s="8"/>
      <c r="N9" s="8"/>
      <c r="O9" s="8"/>
      <c r="P9" s="8"/>
      <c r="Q9" s="8"/>
      <c r="R9" s="8"/>
      <c r="S9" s="8"/>
      <c r="T9" s="8"/>
      <c r="U9" s="8"/>
      <c r="V9" s="8"/>
      <c r="W9" s="8"/>
      <c r="X9" s="8"/>
      <c r="Y9" s="8"/>
      <c r="Z9" s="8"/>
      <c r="AA9" s="8"/>
      <c r="AB9" s="8"/>
      <c r="AC9" s="8"/>
      <c r="AD9" s="8"/>
      <c r="AE9" s="8"/>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row>
    <row r="10" spans="1:86" ht="51.75" customHeight="1" x14ac:dyDescent="0.25">
      <c r="A10" s="8"/>
      <c r="B10" s="8"/>
      <c r="C10" s="8"/>
      <c r="D10" s="8"/>
      <c r="E10" s="8"/>
      <c r="F10" s="8"/>
      <c r="G10" s="8"/>
      <c r="H10" s="8"/>
      <c r="I10" s="27" t="s">
        <v>23</v>
      </c>
      <c r="J10" s="8"/>
      <c r="K10" s="8"/>
      <c r="L10" s="8"/>
      <c r="M10" s="8"/>
      <c r="N10" s="8"/>
      <c r="O10" s="8"/>
      <c r="P10" s="8"/>
      <c r="Q10" s="8"/>
      <c r="R10" s="8"/>
      <c r="S10" s="27" t="s">
        <v>24</v>
      </c>
      <c r="T10" s="8"/>
      <c r="U10" s="8"/>
      <c r="V10" s="8"/>
      <c r="W10" s="8"/>
      <c r="X10" s="8"/>
      <c r="Y10" s="8"/>
      <c r="Z10" s="8"/>
      <c r="AA10" s="8"/>
      <c r="AB10" s="8"/>
      <c r="AC10" s="8"/>
      <c r="AD10" s="8"/>
      <c r="AE10" s="8"/>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row>
    <row r="11" spans="1:86" ht="51.75" customHeight="1" x14ac:dyDescent="0.25">
      <c r="A11" s="8"/>
      <c r="B11" s="8"/>
      <c r="C11" s="8"/>
      <c r="D11" s="8"/>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row>
    <row r="12" spans="1:86" ht="15" customHeight="1" x14ac:dyDescent="0.25">
      <c r="A12" s="8"/>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row>
    <row r="13" spans="1:86" x14ac:dyDescent="0.25">
      <c r="A13" s="8"/>
      <c r="B13" s="8"/>
      <c r="C13" s="8"/>
      <c r="D13" s="8"/>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row>
    <row r="14" spans="1:86" ht="33" customHeight="1" x14ac:dyDescent="0.25">
      <c r="A14" s="8"/>
      <c r="B14" s="8"/>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row>
    <row r="15" spans="1:86" ht="40.5" customHeight="1" x14ac:dyDescent="0.25">
      <c r="A15" s="8"/>
      <c r="B15" s="8"/>
      <c r="C15" s="8"/>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row>
    <row r="16" spans="1:86" ht="56.25" customHeight="1" thickBot="1" x14ac:dyDescent="0.3">
      <c r="A16" s="28"/>
      <c r="B16" s="28"/>
      <c r="C16" s="28"/>
      <c r="D16" s="28"/>
      <c r="E16" s="28"/>
      <c r="F16" s="28"/>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c r="AF16" s="4"/>
      <c r="AG16" s="4"/>
      <c r="AH16" s="4"/>
      <c r="AI16" s="4"/>
      <c r="AJ16" s="4"/>
      <c r="AK16" s="4"/>
      <c r="AL16" s="4"/>
      <c r="AM16" s="4"/>
      <c r="AN16" s="4"/>
      <c r="AO16" s="4"/>
      <c r="AP16" s="4"/>
      <c r="AQ16" s="4"/>
      <c r="AR16" s="4"/>
      <c r="AS16" s="4"/>
      <c r="AT16" s="4"/>
      <c r="AU16" s="4"/>
      <c r="AV16" s="4"/>
      <c r="AW16" s="4"/>
      <c r="AX16" s="4"/>
      <c r="AY16" s="4"/>
      <c r="AZ16" s="4"/>
      <c r="BA16" s="4"/>
      <c r="BB16" s="4"/>
      <c r="BC16" s="4"/>
      <c r="BD16" s="29"/>
      <c r="BE16" s="29"/>
      <c r="BF16" s="29"/>
      <c r="BG16" s="29"/>
      <c r="BH16" s="29"/>
      <c r="BI16" s="29"/>
      <c r="BJ16" s="29"/>
      <c r="BK16" s="29"/>
      <c r="BL16" s="29"/>
      <c r="BM16" s="29"/>
      <c r="BN16" s="4"/>
      <c r="BO16" s="4"/>
      <c r="BP16" s="4"/>
      <c r="BQ16" s="4"/>
      <c r="BR16" s="4"/>
      <c r="BS16" s="4"/>
      <c r="BT16" s="4"/>
      <c r="BU16" s="4"/>
      <c r="BV16" s="4"/>
      <c r="BW16" s="4"/>
      <c r="BX16" s="4"/>
      <c r="BY16" s="4"/>
      <c r="BZ16" s="4"/>
      <c r="CA16" s="4"/>
      <c r="CB16" s="4"/>
      <c r="CC16" s="4"/>
      <c r="CD16" s="4"/>
      <c r="CE16" s="4"/>
      <c r="CF16" s="4"/>
      <c r="CG16" s="4"/>
      <c r="CH16" s="4"/>
    </row>
    <row r="17" spans="1:86" ht="2.25" customHeight="1" thickTop="1" x14ac:dyDescent="0.25">
      <c r="A17" s="8"/>
      <c r="B17" s="8"/>
      <c r="C17" s="8"/>
      <c r="D17" s="8"/>
      <c r="E17" s="8"/>
      <c r="F17" s="8"/>
      <c r="G17" s="8"/>
      <c r="H17" s="8"/>
      <c r="I17" s="8"/>
      <c r="J17" s="8"/>
      <c r="K17" s="8"/>
      <c r="L17" s="8"/>
      <c r="M17" s="8"/>
      <c r="N17" s="8"/>
      <c r="O17" s="8"/>
      <c r="P17" s="8"/>
      <c r="Q17" s="8" t="s">
        <v>25</v>
      </c>
      <c r="R17" s="8"/>
      <c r="S17" s="8"/>
      <c r="T17" s="8"/>
      <c r="U17" s="8"/>
      <c r="V17" s="8"/>
      <c r="W17" s="8"/>
      <c r="X17" s="8"/>
      <c r="Y17" s="8"/>
      <c r="Z17" s="8"/>
      <c r="AA17" s="8"/>
      <c r="AB17" s="8"/>
      <c r="AC17" s="8"/>
      <c r="AD17" s="8"/>
      <c r="AE17" s="8"/>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row>
    <row r="18" spans="1:86" x14ac:dyDescent="0.25">
      <c r="A18" s="30" t="s">
        <v>26</v>
      </c>
      <c r="C18" s="8"/>
      <c r="D18" s="8"/>
      <c r="E18" s="8"/>
      <c r="F18" s="8"/>
      <c r="G18" s="8"/>
      <c r="H18" s="8"/>
      <c r="I18" s="8"/>
      <c r="J18" s="8"/>
      <c r="K18" s="8"/>
      <c r="L18" s="8"/>
      <c r="M18" s="8"/>
      <c r="N18" s="8"/>
      <c r="O18" s="8"/>
      <c r="P18" s="8"/>
      <c r="Q18" s="8"/>
      <c r="R18" s="8"/>
      <c r="S18" s="8"/>
      <c r="T18" s="8"/>
      <c r="U18" s="8"/>
      <c r="V18" s="8"/>
      <c r="W18" s="116" t="s">
        <v>27</v>
      </c>
      <c r="X18" s="117"/>
      <c r="Y18" s="117"/>
      <c r="Z18" s="117"/>
      <c r="AA18" s="118"/>
      <c r="AC18" s="8"/>
      <c r="AD18" s="8"/>
      <c r="AE18" s="8"/>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row>
    <row r="19" spans="1:86" ht="15" customHeight="1" x14ac:dyDescent="0.25">
      <c r="S19" s="31"/>
      <c r="U19" s="8"/>
      <c r="V19" s="8"/>
      <c r="W19" s="112" t="s">
        <v>14</v>
      </c>
      <c r="X19" s="113"/>
      <c r="Y19" s="113"/>
      <c r="Z19" s="113"/>
      <c r="AA19" s="11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row>
    <row r="20" spans="1:86" ht="15" customHeight="1" x14ac:dyDescent="0.25">
      <c r="C20" s="125" t="s">
        <v>77</v>
      </c>
      <c r="D20" s="126"/>
      <c r="E20" s="127"/>
      <c r="F20" s="127"/>
      <c r="G20" s="128"/>
      <c r="I20" s="8"/>
      <c r="J20" s="9" t="s">
        <v>8</v>
      </c>
      <c r="K20" s="9" t="s">
        <v>9</v>
      </c>
      <c r="L20" s="9" t="s">
        <v>10</v>
      </c>
      <c r="M20" s="9" t="s">
        <v>11</v>
      </c>
      <c r="N20" s="9" t="s">
        <v>12</v>
      </c>
      <c r="S20" s="11" t="s">
        <v>15</v>
      </c>
      <c r="V20" s="32"/>
      <c r="W20" s="9" t="s">
        <v>8</v>
      </c>
      <c r="X20" s="9" t="s">
        <v>9</v>
      </c>
      <c r="Y20" s="9" t="s">
        <v>10</v>
      </c>
      <c r="Z20" s="9" t="s">
        <v>11</v>
      </c>
      <c r="AA20" s="9" t="s">
        <v>12</v>
      </c>
      <c r="AB20" s="8"/>
      <c r="AC20" s="8"/>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row>
    <row r="21" spans="1:86" x14ac:dyDescent="0.25">
      <c r="C21" s="97" t="s">
        <v>53</v>
      </c>
      <c r="D21" s="98"/>
      <c r="E21" s="98"/>
      <c r="F21" s="99"/>
      <c r="G21" s="36" t="s">
        <v>28</v>
      </c>
      <c r="I21" s="79" t="s">
        <v>13</v>
      </c>
      <c r="J21" s="10">
        <f>IF($G$21="yes", SUMPRODUCT($G23:$G28, J23:J28), 0)</f>
        <v>0</v>
      </c>
      <c r="K21" s="10">
        <f t="shared" ref="K21:N21" si="8">IF($G$21="yes", SUMPRODUCT($G23:$G28, K23:K28), 0)</f>
        <v>0</v>
      </c>
      <c r="L21" s="10">
        <f t="shared" si="8"/>
        <v>0</v>
      </c>
      <c r="M21" s="10">
        <f t="shared" si="8"/>
        <v>0</v>
      </c>
      <c r="N21" s="10">
        <f t="shared" si="8"/>
        <v>0</v>
      </c>
      <c r="S21" s="35">
        <f>IF($G$21="yes", SUMPRODUCT($G23:$G28, S23:S28), 0)</f>
        <v>0</v>
      </c>
      <c r="V21" s="32"/>
      <c r="W21" s="39">
        <f>IF($G$21="yes", SUMPRODUCT($G23:$G28, $S23:$S28, W23:W28), 0)</f>
        <v>0</v>
      </c>
      <c r="X21" s="39">
        <f t="shared" ref="X21:AA21" si="9">IF($G$21="yes", SUMPRODUCT($G23:$G28, $S23:$S28, X23:X28), 0)</f>
        <v>0</v>
      </c>
      <c r="Y21" s="39">
        <f t="shared" si="9"/>
        <v>0</v>
      </c>
      <c r="Z21" s="39">
        <f t="shared" si="9"/>
        <v>0</v>
      </c>
      <c r="AA21" s="39">
        <f t="shared" si="9"/>
        <v>0</v>
      </c>
      <c r="AB21" s="8"/>
      <c r="AC21" s="8"/>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row>
    <row r="22" spans="1:86" ht="45" hidden="1" outlineLevel="1" x14ac:dyDescent="0.25">
      <c r="C22" s="100" t="s">
        <v>30</v>
      </c>
      <c r="D22" s="101"/>
      <c r="E22" s="101"/>
      <c r="F22" s="102"/>
      <c r="G22" s="56" t="s">
        <v>29</v>
      </c>
      <c r="J22" s="93" t="s">
        <v>54</v>
      </c>
      <c r="K22" s="93"/>
      <c r="L22" s="93"/>
      <c r="M22" s="93"/>
      <c r="N22" s="93"/>
      <c r="S22" s="58" t="s">
        <v>55</v>
      </c>
      <c r="U22" s="8"/>
      <c r="V22" s="8"/>
      <c r="W22" s="94" t="s">
        <v>56</v>
      </c>
      <c r="X22" s="95"/>
      <c r="Y22" s="95"/>
      <c r="Z22" s="95"/>
      <c r="AA22" s="96"/>
      <c r="AB22" s="8"/>
      <c r="AC22" s="8"/>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row>
    <row r="23" spans="1:86" ht="15" hidden="1" customHeight="1" outlineLevel="1" x14ac:dyDescent="0.25">
      <c r="C23" s="90"/>
      <c r="D23" s="91"/>
      <c r="E23" s="91"/>
      <c r="F23" s="92"/>
      <c r="G23" s="57"/>
      <c r="J23" s="33"/>
      <c r="K23" s="33"/>
      <c r="L23" s="33"/>
      <c r="M23" s="33"/>
      <c r="N23" s="33"/>
      <c r="S23" s="59"/>
      <c r="U23" s="8"/>
      <c r="V23" s="8"/>
      <c r="W23" s="34">
        <v>1</v>
      </c>
      <c r="X23" s="34">
        <v>1</v>
      </c>
      <c r="Y23" s="34">
        <v>1</v>
      </c>
      <c r="Z23" s="34">
        <v>1</v>
      </c>
      <c r="AA23" s="34">
        <v>1</v>
      </c>
      <c r="AB23" s="8"/>
      <c r="AC23" s="8"/>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row>
    <row r="24" spans="1:86" ht="15" hidden="1" customHeight="1" outlineLevel="1" x14ac:dyDescent="0.25">
      <c r="C24" s="90"/>
      <c r="D24" s="91"/>
      <c r="E24" s="91"/>
      <c r="F24" s="92"/>
      <c r="G24" s="57"/>
      <c r="J24" s="33"/>
      <c r="K24" s="33"/>
      <c r="L24" s="33"/>
      <c r="M24" s="33"/>
      <c r="N24" s="33"/>
      <c r="S24" s="59"/>
      <c r="U24" s="8"/>
      <c r="V24" s="8"/>
      <c r="W24" s="34">
        <v>1</v>
      </c>
      <c r="X24" s="34">
        <v>1</v>
      </c>
      <c r="Y24" s="34">
        <v>1</v>
      </c>
      <c r="Z24" s="34">
        <v>1</v>
      </c>
      <c r="AA24" s="34">
        <v>1</v>
      </c>
      <c r="AB24" s="8"/>
      <c r="AC24" s="8"/>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row>
    <row r="25" spans="1:86" ht="15" hidden="1" customHeight="1" outlineLevel="1" x14ac:dyDescent="0.25">
      <c r="C25" s="90"/>
      <c r="D25" s="91"/>
      <c r="E25" s="91"/>
      <c r="F25" s="92"/>
      <c r="G25" s="57"/>
      <c r="J25" s="33"/>
      <c r="K25" s="33"/>
      <c r="L25" s="33"/>
      <c r="M25" s="33"/>
      <c r="N25" s="33"/>
      <c r="S25" s="59"/>
      <c r="U25" s="8"/>
      <c r="V25" s="8"/>
      <c r="W25" s="34">
        <v>1</v>
      </c>
      <c r="X25" s="34">
        <v>1</v>
      </c>
      <c r="Y25" s="34">
        <v>1</v>
      </c>
      <c r="Z25" s="34">
        <v>1</v>
      </c>
      <c r="AA25" s="34">
        <v>1</v>
      </c>
      <c r="AB25" s="8"/>
      <c r="AC25" s="8"/>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row>
    <row r="26" spans="1:86" ht="15" hidden="1" customHeight="1" outlineLevel="1" x14ac:dyDescent="0.25">
      <c r="C26" s="90"/>
      <c r="D26" s="91"/>
      <c r="E26" s="91"/>
      <c r="F26" s="92"/>
      <c r="G26" s="57"/>
      <c r="J26" s="33"/>
      <c r="K26" s="33"/>
      <c r="L26" s="33"/>
      <c r="M26" s="33"/>
      <c r="N26" s="33"/>
      <c r="S26" s="59"/>
      <c r="U26" s="8"/>
      <c r="V26" s="8"/>
      <c r="W26" s="34">
        <v>1</v>
      </c>
      <c r="X26" s="34">
        <v>1</v>
      </c>
      <c r="Y26" s="34">
        <v>1</v>
      </c>
      <c r="Z26" s="34">
        <v>1</v>
      </c>
      <c r="AA26" s="34">
        <v>1</v>
      </c>
      <c r="AB26" s="8"/>
      <c r="AC26" s="8"/>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row>
    <row r="27" spans="1:86" ht="15" hidden="1" customHeight="1" outlineLevel="1" x14ac:dyDescent="0.25">
      <c r="C27" s="90"/>
      <c r="D27" s="91"/>
      <c r="E27" s="91"/>
      <c r="F27" s="92"/>
      <c r="G27" s="57"/>
      <c r="J27" s="33"/>
      <c r="K27" s="33"/>
      <c r="L27" s="33"/>
      <c r="M27" s="33"/>
      <c r="N27" s="33"/>
      <c r="S27" s="59"/>
      <c r="U27" s="8"/>
      <c r="V27" s="8"/>
      <c r="W27" s="34">
        <v>1</v>
      </c>
      <c r="X27" s="34">
        <v>1</v>
      </c>
      <c r="Y27" s="34">
        <v>1</v>
      </c>
      <c r="Z27" s="34">
        <v>1</v>
      </c>
      <c r="AA27" s="34">
        <v>1</v>
      </c>
      <c r="AB27" s="8"/>
      <c r="AC27" s="8"/>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row>
    <row r="28" spans="1:86" ht="15" hidden="1" customHeight="1" outlineLevel="1" x14ac:dyDescent="0.25">
      <c r="C28" s="90"/>
      <c r="D28" s="91"/>
      <c r="E28" s="91"/>
      <c r="F28" s="92"/>
      <c r="G28" s="57"/>
      <c r="J28" s="33"/>
      <c r="K28" s="33"/>
      <c r="L28" s="33"/>
      <c r="M28" s="33"/>
      <c r="N28" s="33"/>
      <c r="S28" s="59"/>
      <c r="U28" s="8"/>
      <c r="V28" s="8"/>
      <c r="W28" s="34">
        <v>1</v>
      </c>
      <c r="X28" s="34">
        <v>1</v>
      </c>
      <c r="Y28" s="34">
        <v>1</v>
      </c>
      <c r="Z28" s="34">
        <v>1</v>
      </c>
      <c r="AA28" s="34">
        <v>1</v>
      </c>
      <c r="AB28" s="8"/>
      <c r="AC28" s="8"/>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row>
    <row r="29" spans="1:86" ht="15" customHeight="1" collapsed="1" x14ac:dyDescent="0.25">
      <c r="S29" s="31"/>
      <c r="U29" s="8"/>
      <c r="V29" s="8"/>
      <c r="W29" s="8"/>
      <c r="X29" s="8"/>
      <c r="Y29" s="8"/>
      <c r="Z29" s="8"/>
      <c r="AA29" s="8"/>
      <c r="AB29" s="8"/>
      <c r="AC29" s="8"/>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row>
    <row r="30" spans="1:86" ht="15" customHeight="1" x14ac:dyDescent="0.25">
      <c r="C30" s="125" t="s">
        <v>57</v>
      </c>
      <c r="D30" s="126"/>
      <c r="E30" s="127"/>
      <c r="F30" s="127"/>
      <c r="G30" s="128"/>
      <c r="I30" s="8"/>
      <c r="J30" s="9" t="s">
        <v>8</v>
      </c>
      <c r="K30" s="9" t="s">
        <v>9</v>
      </c>
      <c r="L30" s="9" t="s">
        <v>10</v>
      </c>
      <c r="M30" s="9" t="s">
        <v>11</v>
      </c>
      <c r="N30" s="9" t="s">
        <v>12</v>
      </c>
      <c r="S30" s="11" t="s">
        <v>15</v>
      </c>
      <c r="V30" s="32"/>
      <c r="W30" s="9" t="s">
        <v>8</v>
      </c>
      <c r="X30" s="9" t="s">
        <v>9</v>
      </c>
      <c r="Y30" s="9" t="s">
        <v>10</v>
      </c>
      <c r="Z30" s="9" t="s">
        <v>11</v>
      </c>
      <c r="AA30" s="9" t="s">
        <v>12</v>
      </c>
      <c r="AB30" s="8"/>
      <c r="AC30" s="8"/>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row>
    <row r="31" spans="1:86" x14ac:dyDescent="0.25">
      <c r="C31" s="97" t="s">
        <v>58</v>
      </c>
      <c r="D31" s="98"/>
      <c r="E31" s="98"/>
      <c r="F31" s="99"/>
      <c r="G31" s="36" t="s">
        <v>28</v>
      </c>
      <c r="I31" s="79" t="s">
        <v>13</v>
      </c>
      <c r="J31" s="10">
        <f>IF($G$31="yes", SUMPRODUCT($G33:$G38, J33:J38), 0)</f>
        <v>0</v>
      </c>
      <c r="K31" s="10">
        <f t="shared" ref="K31:N31" si="10">IF($G$31="yes", SUMPRODUCT($G33:$G38, K33:K38), 0)</f>
        <v>0</v>
      </c>
      <c r="L31" s="10">
        <f t="shared" si="10"/>
        <v>0</v>
      </c>
      <c r="M31" s="10">
        <f t="shared" si="10"/>
        <v>0</v>
      </c>
      <c r="N31" s="10">
        <f t="shared" si="10"/>
        <v>0</v>
      </c>
      <c r="S31" s="35">
        <f>IF($G$31="yes", SUMPRODUCT($G33:$G38, S33:S38), 0)</f>
        <v>0</v>
      </c>
      <c r="V31" s="32"/>
      <c r="W31" s="39">
        <f>IF($G$31="yes", SUMPRODUCT($G33:$G38, $S33:$S38, W33:W38), 0)</f>
        <v>0</v>
      </c>
      <c r="X31" s="39">
        <f t="shared" ref="X31:AA31" si="11">IF($G$31="yes", SUMPRODUCT($G33:$G38, $S33:$S38, X33:X38), 0)</f>
        <v>0</v>
      </c>
      <c r="Y31" s="39">
        <f t="shared" si="11"/>
        <v>0</v>
      </c>
      <c r="Z31" s="39">
        <f t="shared" si="11"/>
        <v>0</v>
      </c>
      <c r="AA31" s="39">
        <f t="shared" si="11"/>
        <v>0</v>
      </c>
      <c r="AB31" s="8"/>
      <c r="AC31" s="8"/>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row>
    <row r="32" spans="1:86" ht="30" hidden="1" outlineLevel="1" x14ac:dyDescent="0.25">
      <c r="C32" s="100" t="s">
        <v>30</v>
      </c>
      <c r="D32" s="101"/>
      <c r="E32" s="101"/>
      <c r="F32" s="102"/>
      <c r="G32" s="56" t="s">
        <v>59</v>
      </c>
      <c r="J32" s="93" t="s">
        <v>60</v>
      </c>
      <c r="K32" s="93"/>
      <c r="L32" s="93"/>
      <c r="M32" s="93"/>
      <c r="N32" s="93"/>
      <c r="S32" s="58" t="s">
        <v>61</v>
      </c>
      <c r="U32" s="8"/>
      <c r="V32" s="8"/>
      <c r="W32" s="94" t="s">
        <v>62</v>
      </c>
      <c r="X32" s="95"/>
      <c r="Y32" s="95"/>
      <c r="Z32" s="95"/>
      <c r="AA32" s="96"/>
      <c r="AB32" s="8"/>
      <c r="AC32" s="8"/>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row>
    <row r="33" spans="3:86" ht="15" hidden="1" customHeight="1" outlineLevel="1" x14ac:dyDescent="0.25">
      <c r="C33" s="90"/>
      <c r="D33" s="91"/>
      <c r="E33" s="91"/>
      <c r="F33" s="92"/>
      <c r="G33" s="57"/>
      <c r="J33" s="33"/>
      <c r="K33" s="33"/>
      <c r="L33" s="33"/>
      <c r="M33" s="33"/>
      <c r="N33" s="33"/>
      <c r="S33" s="59"/>
      <c r="U33" s="8"/>
      <c r="V33" s="8"/>
      <c r="W33" s="34">
        <v>1</v>
      </c>
      <c r="X33" s="34">
        <v>1</v>
      </c>
      <c r="Y33" s="34">
        <v>1</v>
      </c>
      <c r="Z33" s="34">
        <v>1</v>
      </c>
      <c r="AA33" s="34">
        <v>1</v>
      </c>
      <c r="AB33" s="8"/>
      <c r="AC33" s="8"/>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row>
    <row r="34" spans="3:86" ht="15" hidden="1" customHeight="1" outlineLevel="1" x14ac:dyDescent="0.25">
      <c r="C34" s="90"/>
      <c r="D34" s="91"/>
      <c r="E34" s="91"/>
      <c r="F34" s="92"/>
      <c r="G34" s="57"/>
      <c r="J34" s="33"/>
      <c r="K34" s="33"/>
      <c r="L34" s="33"/>
      <c r="M34" s="33"/>
      <c r="N34" s="33"/>
      <c r="S34" s="59"/>
      <c r="U34" s="8"/>
      <c r="V34" s="8"/>
      <c r="W34" s="34">
        <v>1</v>
      </c>
      <c r="X34" s="34">
        <v>1</v>
      </c>
      <c r="Y34" s="34">
        <v>1</v>
      </c>
      <c r="Z34" s="34">
        <v>1</v>
      </c>
      <c r="AA34" s="34">
        <v>1</v>
      </c>
      <c r="AB34" s="8"/>
      <c r="AC34" s="8"/>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row>
    <row r="35" spans="3:86" ht="15" hidden="1" customHeight="1" outlineLevel="1" x14ac:dyDescent="0.25">
      <c r="C35" s="90"/>
      <c r="D35" s="91"/>
      <c r="E35" s="91"/>
      <c r="F35" s="92"/>
      <c r="G35" s="57"/>
      <c r="J35" s="33"/>
      <c r="K35" s="33"/>
      <c r="L35" s="33"/>
      <c r="M35" s="33"/>
      <c r="N35" s="33"/>
      <c r="S35" s="59"/>
      <c r="U35" s="8"/>
      <c r="V35" s="8"/>
      <c r="W35" s="34">
        <v>1</v>
      </c>
      <c r="X35" s="34">
        <v>1</v>
      </c>
      <c r="Y35" s="34">
        <v>1</v>
      </c>
      <c r="Z35" s="34">
        <v>1</v>
      </c>
      <c r="AA35" s="34">
        <v>1</v>
      </c>
      <c r="AB35" s="8"/>
      <c r="AC35" s="8"/>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row>
    <row r="36" spans="3:86" ht="15" hidden="1" customHeight="1" outlineLevel="1" x14ac:dyDescent="0.25">
      <c r="C36" s="90"/>
      <c r="D36" s="91"/>
      <c r="E36" s="91"/>
      <c r="F36" s="92"/>
      <c r="G36" s="57"/>
      <c r="J36" s="33"/>
      <c r="K36" s="33"/>
      <c r="L36" s="33"/>
      <c r="M36" s="33"/>
      <c r="N36" s="33"/>
      <c r="S36" s="59"/>
      <c r="U36" s="8"/>
      <c r="V36" s="8"/>
      <c r="W36" s="34">
        <v>1</v>
      </c>
      <c r="X36" s="34">
        <v>1</v>
      </c>
      <c r="Y36" s="34">
        <v>1</v>
      </c>
      <c r="Z36" s="34">
        <v>1</v>
      </c>
      <c r="AA36" s="34">
        <v>1</v>
      </c>
      <c r="AB36" s="8"/>
      <c r="AC36" s="8"/>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row>
    <row r="37" spans="3:86" ht="15" hidden="1" customHeight="1" outlineLevel="1" x14ac:dyDescent="0.25">
      <c r="C37" s="90"/>
      <c r="D37" s="91"/>
      <c r="E37" s="91"/>
      <c r="F37" s="92"/>
      <c r="G37" s="57"/>
      <c r="J37" s="33"/>
      <c r="K37" s="33"/>
      <c r="L37" s="33"/>
      <c r="M37" s="33"/>
      <c r="N37" s="33"/>
      <c r="S37" s="59"/>
      <c r="U37" s="8"/>
      <c r="V37" s="8"/>
      <c r="W37" s="34">
        <v>1</v>
      </c>
      <c r="X37" s="34">
        <v>1</v>
      </c>
      <c r="Y37" s="34">
        <v>1</v>
      </c>
      <c r="Z37" s="34">
        <v>1</v>
      </c>
      <c r="AA37" s="34">
        <v>1</v>
      </c>
      <c r="AB37" s="8"/>
      <c r="AC37" s="8"/>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row>
    <row r="38" spans="3:86" ht="15" hidden="1" customHeight="1" outlineLevel="1" x14ac:dyDescent="0.25">
      <c r="C38" s="90"/>
      <c r="D38" s="91"/>
      <c r="E38" s="91"/>
      <c r="F38" s="92"/>
      <c r="G38" s="57"/>
      <c r="J38" s="33"/>
      <c r="K38" s="33"/>
      <c r="L38" s="33"/>
      <c r="M38" s="33"/>
      <c r="N38" s="33"/>
      <c r="S38" s="59"/>
      <c r="U38" s="8"/>
      <c r="V38" s="8"/>
      <c r="W38" s="34">
        <v>1</v>
      </c>
      <c r="X38" s="34">
        <v>1</v>
      </c>
      <c r="Y38" s="34">
        <v>1</v>
      </c>
      <c r="Z38" s="34">
        <v>1</v>
      </c>
      <c r="AA38" s="34">
        <v>1</v>
      </c>
      <c r="AB38" s="8"/>
      <c r="AC38" s="8"/>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row>
    <row r="39" spans="3:86" ht="15" customHeight="1" collapsed="1" x14ac:dyDescent="0.25">
      <c r="S39" s="31"/>
      <c r="U39" s="8"/>
      <c r="V39" s="8"/>
      <c r="W39" s="8"/>
      <c r="X39" s="8"/>
      <c r="Y39" s="8"/>
      <c r="Z39" s="8"/>
      <c r="AA39" s="8"/>
      <c r="AB39" s="8"/>
      <c r="AC39" s="8"/>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row>
    <row r="40" spans="3:86" ht="15" customHeight="1" x14ac:dyDescent="0.25">
      <c r="C40" s="125" t="s">
        <v>63</v>
      </c>
      <c r="D40" s="126"/>
      <c r="E40" s="127"/>
      <c r="F40" s="127"/>
      <c r="G40" s="128"/>
      <c r="I40" s="8"/>
      <c r="J40" s="9" t="s">
        <v>8</v>
      </c>
      <c r="K40" s="9" t="s">
        <v>9</v>
      </c>
      <c r="L40" s="9" t="s">
        <v>10</v>
      </c>
      <c r="M40" s="9" t="s">
        <v>11</v>
      </c>
      <c r="N40" s="9" t="s">
        <v>12</v>
      </c>
      <c r="S40" s="11" t="s">
        <v>15</v>
      </c>
      <c r="V40" s="32"/>
      <c r="W40" s="9" t="s">
        <v>8</v>
      </c>
      <c r="X40" s="9" t="s">
        <v>9</v>
      </c>
      <c r="Y40" s="9" t="s">
        <v>10</v>
      </c>
      <c r="Z40" s="9" t="s">
        <v>11</v>
      </c>
      <c r="AA40" s="9" t="s">
        <v>12</v>
      </c>
      <c r="AB40" s="8"/>
      <c r="AC40" s="8"/>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row>
    <row r="41" spans="3:86" ht="15" customHeight="1" x14ac:dyDescent="0.25">
      <c r="C41" s="97" t="s">
        <v>64</v>
      </c>
      <c r="D41" s="98"/>
      <c r="E41" s="98"/>
      <c r="F41" s="99"/>
      <c r="G41" s="36" t="s">
        <v>28</v>
      </c>
      <c r="I41" s="79" t="s">
        <v>13</v>
      </c>
      <c r="J41" s="10">
        <f>IF($G$41="yes", SUMPRODUCT($E43:$E48, $F43:$F48, $G43:$G48, J43:J48), 0)</f>
        <v>0</v>
      </c>
      <c r="K41" s="10">
        <f t="shared" ref="K41:N41" si="12">IF($G$41="yes", SUMPRODUCT($E43:$E48, $F43:$F48, $G43:$G48, K43:K48), 0)</f>
        <v>0</v>
      </c>
      <c r="L41" s="10">
        <f t="shared" si="12"/>
        <v>0</v>
      </c>
      <c r="M41" s="10">
        <f t="shared" si="12"/>
        <v>0</v>
      </c>
      <c r="N41" s="10">
        <f t="shared" si="12"/>
        <v>0</v>
      </c>
      <c r="S41" s="35">
        <f t="shared" ref="S41" si="13">IF($G$41="yes", SUMPRODUCT($E43:$E48, $F43:$F48, $G43:$G48, S43:S48), 0)</f>
        <v>0</v>
      </c>
      <c r="V41" s="32"/>
      <c r="W41" s="39">
        <f>IF($G$41="yes", SUMPRODUCT($E43:$E48, $F43:$F48, $G43:$G48, $S43:$S48, W43:W48), 0)</f>
        <v>0</v>
      </c>
      <c r="X41" s="39">
        <f t="shared" ref="X41:AA41" si="14">IF($G$41="yes", SUMPRODUCT($E43:$E48, $F43:$F48, $G43:$G48, $S43:$S48, X43:X48), 0)</f>
        <v>0</v>
      </c>
      <c r="Y41" s="39">
        <f t="shared" si="14"/>
        <v>0</v>
      </c>
      <c r="Z41" s="39">
        <f t="shared" si="14"/>
        <v>0</v>
      </c>
      <c r="AA41" s="39">
        <f t="shared" si="14"/>
        <v>0</v>
      </c>
      <c r="AB41" s="8"/>
      <c r="AC41" s="8"/>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row>
    <row r="42" spans="3:86" ht="46.5" hidden="1" customHeight="1" outlineLevel="1" x14ac:dyDescent="0.25">
      <c r="C42" s="93" t="s">
        <v>30</v>
      </c>
      <c r="D42" s="93"/>
      <c r="E42" s="56" t="s">
        <v>65</v>
      </c>
      <c r="F42" s="56" t="s">
        <v>66</v>
      </c>
      <c r="G42" s="56" t="s">
        <v>67</v>
      </c>
      <c r="J42" s="93" t="s">
        <v>60</v>
      </c>
      <c r="K42" s="93"/>
      <c r="L42" s="93"/>
      <c r="M42" s="93"/>
      <c r="N42" s="93"/>
      <c r="S42" s="58" t="s">
        <v>61</v>
      </c>
      <c r="U42" s="8"/>
      <c r="V42" s="8"/>
      <c r="W42" s="94" t="s">
        <v>62</v>
      </c>
      <c r="X42" s="95"/>
      <c r="Y42" s="95"/>
      <c r="Z42" s="95"/>
      <c r="AA42" s="96"/>
      <c r="AB42" s="8"/>
      <c r="AC42" s="8"/>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row>
    <row r="43" spans="3:86" ht="15" hidden="1" customHeight="1" outlineLevel="1" x14ac:dyDescent="0.25">
      <c r="C43" s="63"/>
      <c r="D43" s="64"/>
      <c r="E43" s="33"/>
      <c r="F43" s="33"/>
      <c r="G43" s="57"/>
      <c r="J43" s="33"/>
      <c r="K43" s="33"/>
      <c r="L43" s="33"/>
      <c r="M43" s="33"/>
      <c r="N43" s="33"/>
      <c r="S43" s="59"/>
      <c r="U43" s="8"/>
      <c r="V43" s="8"/>
      <c r="W43" s="34">
        <v>1</v>
      </c>
      <c r="X43" s="34">
        <v>1</v>
      </c>
      <c r="Y43" s="34">
        <v>1</v>
      </c>
      <c r="Z43" s="34">
        <v>1</v>
      </c>
      <c r="AA43" s="34">
        <v>1</v>
      </c>
      <c r="AB43" s="8"/>
      <c r="AC43" s="8"/>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row>
    <row r="44" spans="3:86" ht="15" hidden="1" customHeight="1" outlineLevel="1" x14ac:dyDescent="0.25">
      <c r="C44" s="63"/>
      <c r="D44" s="64"/>
      <c r="E44" s="33"/>
      <c r="F44" s="33"/>
      <c r="G44" s="57"/>
      <c r="J44" s="33"/>
      <c r="K44" s="33"/>
      <c r="L44" s="33"/>
      <c r="M44" s="33"/>
      <c r="N44" s="33"/>
      <c r="S44" s="59"/>
      <c r="U44" s="8"/>
      <c r="V44" s="8"/>
      <c r="W44" s="34">
        <v>1</v>
      </c>
      <c r="X44" s="34">
        <v>1</v>
      </c>
      <c r="Y44" s="34">
        <v>1</v>
      </c>
      <c r="Z44" s="34">
        <v>1</v>
      </c>
      <c r="AA44" s="34">
        <v>1</v>
      </c>
      <c r="AB44" s="8"/>
      <c r="AC44" s="8"/>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row>
    <row r="45" spans="3:86" ht="15" hidden="1" customHeight="1" outlineLevel="1" x14ac:dyDescent="0.25">
      <c r="C45" s="63"/>
      <c r="D45" s="64"/>
      <c r="E45" s="33"/>
      <c r="F45" s="33"/>
      <c r="G45" s="57"/>
      <c r="J45" s="33"/>
      <c r="K45" s="33"/>
      <c r="L45" s="33"/>
      <c r="M45" s="33"/>
      <c r="N45" s="33"/>
      <c r="S45" s="59"/>
      <c r="U45" s="8"/>
      <c r="V45" s="8"/>
      <c r="W45" s="34">
        <v>1</v>
      </c>
      <c r="X45" s="34">
        <v>1</v>
      </c>
      <c r="Y45" s="34">
        <v>1</v>
      </c>
      <c r="Z45" s="34">
        <v>1</v>
      </c>
      <c r="AA45" s="34">
        <v>1</v>
      </c>
      <c r="AB45" s="8"/>
      <c r="AC45" s="8"/>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row>
    <row r="46" spans="3:86" ht="15" hidden="1" customHeight="1" outlineLevel="1" x14ac:dyDescent="0.25">
      <c r="C46" s="63"/>
      <c r="D46" s="64"/>
      <c r="E46" s="33"/>
      <c r="F46" s="33"/>
      <c r="G46" s="57"/>
      <c r="J46" s="33"/>
      <c r="K46" s="33"/>
      <c r="L46" s="33"/>
      <c r="M46" s="33"/>
      <c r="N46" s="33"/>
      <c r="S46" s="59"/>
      <c r="U46" s="8"/>
      <c r="V46" s="8"/>
      <c r="W46" s="34">
        <v>1</v>
      </c>
      <c r="X46" s="34">
        <v>1</v>
      </c>
      <c r="Y46" s="34">
        <v>1</v>
      </c>
      <c r="Z46" s="34">
        <v>1</v>
      </c>
      <c r="AA46" s="34">
        <v>1</v>
      </c>
      <c r="AB46" s="8"/>
      <c r="AC46" s="8"/>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row>
    <row r="47" spans="3:86" ht="15" hidden="1" customHeight="1" outlineLevel="1" x14ac:dyDescent="0.25">
      <c r="C47" s="63"/>
      <c r="D47" s="64"/>
      <c r="E47" s="33"/>
      <c r="F47" s="33"/>
      <c r="G47" s="57"/>
      <c r="J47" s="33"/>
      <c r="K47" s="33"/>
      <c r="L47" s="33"/>
      <c r="M47" s="33"/>
      <c r="N47" s="33"/>
      <c r="S47" s="59"/>
      <c r="U47" s="8"/>
      <c r="V47" s="8"/>
      <c r="W47" s="34">
        <v>1</v>
      </c>
      <c r="X47" s="34">
        <v>1</v>
      </c>
      <c r="Y47" s="34">
        <v>1</v>
      </c>
      <c r="Z47" s="34">
        <v>1</v>
      </c>
      <c r="AA47" s="34">
        <v>1</v>
      </c>
      <c r="AB47" s="8"/>
      <c r="AC47" s="8"/>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row>
    <row r="48" spans="3:86" ht="15" hidden="1" customHeight="1" outlineLevel="1" x14ac:dyDescent="0.25">
      <c r="C48" s="63"/>
      <c r="D48" s="64"/>
      <c r="E48" s="33"/>
      <c r="F48" s="33"/>
      <c r="G48" s="57"/>
      <c r="J48" s="33"/>
      <c r="K48" s="33"/>
      <c r="L48" s="33"/>
      <c r="M48" s="33"/>
      <c r="N48" s="33"/>
      <c r="S48" s="59"/>
      <c r="U48" s="8"/>
      <c r="V48" s="8"/>
      <c r="W48" s="34">
        <v>1</v>
      </c>
      <c r="X48" s="34">
        <v>1</v>
      </c>
      <c r="Y48" s="34">
        <v>1</v>
      </c>
      <c r="Z48" s="34">
        <v>1</v>
      </c>
      <c r="AA48" s="34">
        <v>1</v>
      </c>
      <c r="AB48" s="8"/>
      <c r="AC48" s="8"/>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row>
    <row r="49" spans="3:86" ht="15" customHeight="1" collapsed="1" x14ac:dyDescent="0.25">
      <c r="S49" s="31"/>
      <c r="U49" s="8"/>
      <c r="V49" s="8"/>
      <c r="W49" s="8"/>
      <c r="X49" s="8"/>
      <c r="Y49" s="8"/>
      <c r="Z49" s="8"/>
      <c r="AA49" s="8"/>
      <c r="AB49" s="8"/>
      <c r="AC49" s="8"/>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row>
    <row r="50" spans="3:86" ht="15" customHeight="1" x14ac:dyDescent="0.25">
      <c r="C50" s="125" t="s">
        <v>68</v>
      </c>
      <c r="D50" s="126"/>
      <c r="E50" s="127"/>
      <c r="F50" s="127"/>
      <c r="G50" s="128"/>
      <c r="I50" s="8"/>
      <c r="J50" s="9" t="s">
        <v>8</v>
      </c>
      <c r="K50" s="9" t="s">
        <v>9</v>
      </c>
      <c r="L50" s="9" t="s">
        <v>10</v>
      </c>
      <c r="M50" s="9" t="s">
        <v>11</v>
      </c>
      <c r="N50" s="9" t="s">
        <v>12</v>
      </c>
      <c r="S50" s="11" t="s">
        <v>15</v>
      </c>
      <c r="V50" s="32"/>
      <c r="W50" s="9" t="s">
        <v>8</v>
      </c>
      <c r="X50" s="9" t="s">
        <v>9</v>
      </c>
      <c r="Y50" s="9" t="s">
        <v>10</v>
      </c>
      <c r="Z50" s="9" t="s">
        <v>11</v>
      </c>
      <c r="AA50" s="9" t="s">
        <v>12</v>
      </c>
      <c r="AB50" s="8"/>
      <c r="AC50" s="8"/>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row>
    <row r="51" spans="3:86" ht="15" customHeight="1" x14ac:dyDescent="0.25">
      <c r="C51" s="97" t="s">
        <v>92</v>
      </c>
      <c r="D51" s="98"/>
      <c r="E51" s="98"/>
      <c r="F51" s="99"/>
      <c r="G51" s="36" t="s">
        <v>28</v>
      </c>
      <c r="I51" s="79" t="s">
        <v>13</v>
      </c>
      <c r="J51" s="10">
        <f>IF($G$51="yes", SUMPRODUCT($G53:$G58, J53:J58), 0)</f>
        <v>0</v>
      </c>
      <c r="K51" s="10">
        <f t="shared" ref="K51:N51" si="15">IF($G$51="yes", SUMPRODUCT($G53:$G58, K53:K58), 0)</f>
        <v>0</v>
      </c>
      <c r="L51" s="10">
        <f t="shared" si="15"/>
        <v>0</v>
      </c>
      <c r="M51" s="10">
        <f t="shared" si="15"/>
        <v>0</v>
      </c>
      <c r="N51" s="10">
        <f t="shared" si="15"/>
        <v>0</v>
      </c>
      <c r="S51" s="35">
        <f t="shared" ref="S51" si="16">IF($G$51="yes", SUMPRODUCT($G53:$G58, S53:S58), 0)</f>
        <v>0</v>
      </c>
      <c r="V51" s="32"/>
      <c r="W51" s="39">
        <f>IF($G$51="yes", SUMPRODUCT($G53:$G58, $S53:$S58, W53:W58), 0)</f>
        <v>0</v>
      </c>
      <c r="X51" s="39">
        <f t="shared" ref="X51:AA51" si="17">IF($G$51="yes", SUMPRODUCT($G53:$G58, $S53:$S58, X53:X58), 0)</f>
        <v>0</v>
      </c>
      <c r="Y51" s="39">
        <f t="shared" si="17"/>
        <v>0</v>
      </c>
      <c r="Z51" s="39">
        <f t="shared" si="17"/>
        <v>0</v>
      </c>
      <c r="AA51" s="39">
        <f t="shared" si="17"/>
        <v>0</v>
      </c>
      <c r="AB51" s="8"/>
      <c r="AC51" s="8"/>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row>
    <row r="52" spans="3:86" hidden="1" outlineLevel="1" x14ac:dyDescent="0.25">
      <c r="C52" s="100" t="s">
        <v>33</v>
      </c>
      <c r="D52" s="101"/>
      <c r="E52" s="101"/>
      <c r="F52" s="102"/>
      <c r="G52" s="72" t="s">
        <v>34</v>
      </c>
      <c r="H52" s="40"/>
      <c r="I52" s="40"/>
      <c r="J52" s="93" t="s">
        <v>35</v>
      </c>
      <c r="K52" s="93"/>
      <c r="L52" s="93"/>
      <c r="M52" s="93"/>
      <c r="N52" s="93"/>
      <c r="S52" s="66" t="s">
        <v>35</v>
      </c>
      <c r="U52" s="8"/>
      <c r="V52" s="8"/>
      <c r="W52" s="94" t="s">
        <v>69</v>
      </c>
      <c r="X52" s="95"/>
      <c r="Y52" s="95"/>
      <c r="Z52" s="95"/>
      <c r="AA52" s="96"/>
      <c r="AB52" s="8"/>
      <c r="AC52" s="8"/>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row>
    <row r="53" spans="3:86" ht="15" hidden="1" customHeight="1" outlineLevel="1" x14ac:dyDescent="0.25">
      <c r="C53" s="63"/>
      <c r="D53" s="65"/>
      <c r="E53" s="65"/>
      <c r="F53" s="64"/>
      <c r="G53" s="57"/>
      <c r="J53" s="33"/>
      <c r="K53" s="33"/>
      <c r="L53" s="33"/>
      <c r="M53" s="33"/>
      <c r="N53" s="33"/>
      <c r="S53" s="59"/>
      <c r="U53" s="8"/>
      <c r="V53" s="8"/>
      <c r="W53" s="34">
        <v>1</v>
      </c>
      <c r="X53" s="34">
        <v>1</v>
      </c>
      <c r="Y53" s="34">
        <v>1</v>
      </c>
      <c r="Z53" s="34">
        <v>1</v>
      </c>
      <c r="AA53" s="34">
        <v>1</v>
      </c>
      <c r="AB53" s="8"/>
      <c r="AC53" s="8"/>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row>
    <row r="54" spans="3:86" ht="15" hidden="1" customHeight="1" outlineLevel="1" x14ac:dyDescent="0.25">
      <c r="C54" s="63"/>
      <c r="D54" s="65"/>
      <c r="E54" s="65"/>
      <c r="F54" s="64"/>
      <c r="G54" s="57"/>
      <c r="J54" s="33"/>
      <c r="K54" s="33"/>
      <c r="L54" s="33"/>
      <c r="M54" s="33"/>
      <c r="N54" s="33"/>
      <c r="S54" s="59"/>
      <c r="U54" s="8"/>
      <c r="V54" s="8"/>
      <c r="W54" s="34">
        <v>1</v>
      </c>
      <c r="X54" s="34">
        <v>1</v>
      </c>
      <c r="Y54" s="34">
        <v>1</v>
      </c>
      <c r="Z54" s="34">
        <v>1</v>
      </c>
      <c r="AA54" s="34">
        <v>1</v>
      </c>
      <c r="AB54" s="8"/>
      <c r="AC54" s="8"/>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row>
    <row r="55" spans="3:86" ht="15" hidden="1" customHeight="1" outlineLevel="1" x14ac:dyDescent="0.25">
      <c r="C55" s="63"/>
      <c r="D55" s="65"/>
      <c r="E55" s="65"/>
      <c r="F55" s="64"/>
      <c r="G55" s="57"/>
      <c r="J55" s="33"/>
      <c r="K55" s="33"/>
      <c r="L55" s="33"/>
      <c r="M55" s="33"/>
      <c r="N55" s="33"/>
      <c r="S55" s="59"/>
      <c r="U55" s="8"/>
      <c r="V55" s="8"/>
      <c r="W55" s="34">
        <v>1</v>
      </c>
      <c r="X55" s="34">
        <v>1</v>
      </c>
      <c r="Y55" s="34">
        <v>1</v>
      </c>
      <c r="Z55" s="34">
        <v>1</v>
      </c>
      <c r="AA55" s="34">
        <v>1</v>
      </c>
      <c r="AB55" s="8"/>
      <c r="AC55" s="8"/>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row>
    <row r="56" spans="3:86" ht="15" hidden="1" customHeight="1" outlineLevel="1" x14ac:dyDescent="0.25">
      <c r="C56" s="63"/>
      <c r="D56" s="65"/>
      <c r="E56" s="65"/>
      <c r="F56" s="64"/>
      <c r="G56" s="57"/>
      <c r="J56" s="33"/>
      <c r="K56" s="33"/>
      <c r="L56" s="33"/>
      <c r="M56" s="33"/>
      <c r="N56" s="33"/>
      <c r="S56" s="59"/>
      <c r="U56" s="8"/>
      <c r="V56" s="8"/>
      <c r="W56" s="34">
        <v>1</v>
      </c>
      <c r="X56" s="34">
        <v>1</v>
      </c>
      <c r="Y56" s="34">
        <v>1</v>
      </c>
      <c r="Z56" s="34">
        <v>1</v>
      </c>
      <c r="AA56" s="34">
        <v>1</v>
      </c>
      <c r="AB56" s="8"/>
      <c r="AC56" s="8"/>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row>
    <row r="57" spans="3:86" ht="15" hidden="1" customHeight="1" outlineLevel="1" x14ac:dyDescent="0.25">
      <c r="C57" s="63"/>
      <c r="D57" s="65"/>
      <c r="E57" s="65"/>
      <c r="F57" s="64"/>
      <c r="G57" s="57"/>
      <c r="J57" s="33"/>
      <c r="K57" s="33"/>
      <c r="L57" s="33"/>
      <c r="M57" s="33"/>
      <c r="N57" s="33"/>
      <c r="S57" s="59"/>
      <c r="U57" s="8"/>
      <c r="V57" s="8"/>
      <c r="W57" s="34">
        <v>1</v>
      </c>
      <c r="X57" s="34">
        <v>1</v>
      </c>
      <c r="Y57" s="34">
        <v>1</v>
      </c>
      <c r="Z57" s="34">
        <v>1</v>
      </c>
      <c r="AA57" s="34">
        <v>1</v>
      </c>
      <c r="AB57" s="8"/>
      <c r="AC57" s="8"/>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row>
    <row r="58" spans="3:86" ht="15" hidden="1" customHeight="1" outlineLevel="1" x14ac:dyDescent="0.25">
      <c r="C58" s="63"/>
      <c r="D58" s="65"/>
      <c r="E58" s="65"/>
      <c r="F58" s="64"/>
      <c r="G58" s="57"/>
      <c r="J58" s="33"/>
      <c r="K58" s="33"/>
      <c r="L58" s="33"/>
      <c r="M58" s="33"/>
      <c r="N58" s="33"/>
      <c r="S58" s="59"/>
      <c r="U58" s="8"/>
      <c r="V58" s="8"/>
      <c r="W58" s="34">
        <v>1</v>
      </c>
      <c r="X58" s="34">
        <v>1</v>
      </c>
      <c r="Y58" s="34">
        <v>1</v>
      </c>
      <c r="Z58" s="34">
        <v>1</v>
      </c>
      <c r="AA58" s="34">
        <v>1</v>
      </c>
      <c r="AB58" s="8"/>
      <c r="AC58" s="8"/>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row>
    <row r="59" spans="3:86" ht="15" customHeight="1" collapsed="1" x14ac:dyDescent="0.25">
      <c r="S59" s="31"/>
      <c r="U59" s="8"/>
      <c r="V59" s="8"/>
      <c r="W59" s="8"/>
      <c r="X59" s="8"/>
      <c r="Y59" s="8"/>
      <c r="Z59" s="8"/>
      <c r="AA59" s="8"/>
      <c r="AB59" s="8"/>
      <c r="AC59" s="8"/>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row>
    <row r="60" spans="3:86" x14ac:dyDescent="0.25">
      <c r="C60" s="125" t="s">
        <v>31</v>
      </c>
      <c r="D60" s="126"/>
      <c r="E60" s="127"/>
      <c r="F60" s="127"/>
      <c r="G60" s="128"/>
      <c r="I60" s="8"/>
      <c r="J60" s="9" t="s">
        <v>8</v>
      </c>
      <c r="K60" s="9" t="s">
        <v>9</v>
      </c>
      <c r="L60" s="9" t="s">
        <v>10</v>
      </c>
      <c r="M60" s="9" t="s">
        <v>11</v>
      </c>
      <c r="N60" s="9" t="s">
        <v>12</v>
      </c>
      <c r="S60" s="11" t="s">
        <v>15</v>
      </c>
      <c r="V60" s="32"/>
      <c r="W60" s="9" t="s">
        <v>8</v>
      </c>
      <c r="X60" s="9" t="s">
        <v>9</v>
      </c>
      <c r="Y60" s="9" t="s">
        <v>10</v>
      </c>
      <c r="Z60" s="9" t="s">
        <v>11</v>
      </c>
      <c r="AA60" s="9" t="s">
        <v>12</v>
      </c>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row>
    <row r="61" spans="3:86" x14ac:dyDescent="0.25">
      <c r="C61" s="97" t="s">
        <v>72</v>
      </c>
      <c r="D61" s="98"/>
      <c r="E61" s="98"/>
      <c r="F61" s="99"/>
      <c r="G61" s="36" t="s">
        <v>28</v>
      </c>
      <c r="I61" s="79" t="s">
        <v>13</v>
      </c>
      <c r="J61" s="10">
        <f>IF($G$61="yes",SUMPRODUCT($G$64:$G$68,J64:J68)+SUMPRODUCT($G$71:$G$75,J71:J75),0)</f>
        <v>0</v>
      </c>
      <c r="K61" s="10">
        <f t="shared" ref="K61:N61" si="18">IF($G$61="yes",SUMPRODUCT($G$64:$G$68,K64:K68)+SUMPRODUCT($G$71:$G$75,K71:K75),0)</f>
        <v>0</v>
      </c>
      <c r="L61" s="10">
        <f t="shared" si="18"/>
        <v>0</v>
      </c>
      <c r="M61" s="10">
        <f t="shared" si="18"/>
        <v>0</v>
      </c>
      <c r="N61" s="10">
        <f t="shared" si="18"/>
        <v>0</v>
      </c>
      <c r="S61" s="35">
        <f>IF(G61="yes",SUMPRODUCT(G64:G68,S64:S68)+SUMPRODUCT(G71:G75,S71:S75),0)</f>
        <v>0</v>
      </c>
      <c r="V61" s="32"/>
      <c r="W61" s="39">
        <f>IF($G$61="yes", SUMPRODUCT($S$64:$S$68, $G$64:$G$68, W64:W68)+SUMPRODUCT($S$71:$S$75, $G$71:$G$75, W71:W75), 0)</f>
        <v>0</v>
      </c>
      <c r="X61" s="39">
        <f>IF($G$61="yes", SUMPRODUCT($S$64:$S$68, $G$64:$G$68, X64:X68)+SUMPRODUCT($S$71:$S$75, $G$71:$G$75, X71:X75), 0)</f>
        <v>0</v>
      </c>
      <c r="Y61" s="39">
        <f>IF($G$61="yes", SUMPRODUCT($S$64:$S$68, $G$64:$G$68, Y64:Y68)+SUMPRODUCT($S$71:$S$75, $G$71:$G$75, Y71:Y75), 0)</f>
        <v>0</v>
      </c>
      <c r="Z61" s="39">
        <f>IF($G$61="yes", SUMPRODUCT($S$64:$S$68, $G$64:$G$68, Z64:Z68)+SUMPRODUCT($S$71:$S$75, $G$71:$G$75, Z71:Z75), 0)</f>
        <v>0</v>
      </c>
      <c r="AA61" s="39">
        <f>IF($G$61="yes", SUMPRODUCT($S$64:$S$68, $G$64:$G$68, AA64:AA68)+SUMPRODUCT($S$71:$S$75, $G$71:$G$75, AA71:AA75), 0)</f>
        <v>0</v>
      </c>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row>
    <row r="62" spans="3:86" hidden="1" outlineLevel="1" x14ac:dyDescent="0.25">
      <c r="C62" s="42" t="s">
        <v>32</v>
      </c>
      <c r="G62" s="8"/>
      <c r="V62" s="32"/>
      <c r="W62" s="32"/>
      <c r="X62" s="32"/>
      <c r="Y62" s="32"/>
      <c r="Z62" s="32"/>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row>
    <row r="63" spans="3:86" hidden="1" outlineLevel="1" x14ac:dyDescent="0.25">
      <c r="C63" s="106" t="s">
        <v>33</v>
      </c>
      <c r="D63" s="107"/>
      <c r="E63" s="107"/>
      <c r="F63" s="108"/>
      <c r="G63" s="73" t="s">
        <v>34</v>
      </c>
      <c r="J63" s="111" t="s">
        <v>35</v>
      </c>
      <c r="K63" s="111"/>
      <c r="L63" s="111"/>
      <c r="M63" s="111"/>
      <c r="N63" s="111"/>
      <c r="S63" s="72" t="s">
        <v>35</v>
      </c>
      <c r="V63" s="32"/>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row>
    <row r="64" spans="3:86" hidden="1" outlineLevel="1" x14ac:dyDescent="0.25">
      <c r="C64" s="90"/>
      <c r="D64" s="91"/>
      <c r="E64" s="91"/>
      <c r="F64" s="92"/>
      <c r="G64" s="41"/>
      <c r="J64" s="77"/>
      <c r="K64" s="77"/>
      <c r="L64" s="77"/>
      <c r="M64" s="78"/>
      <c r="N64" s="78"/>
      <c r="S64" s="33"/>
      <c r="V64" s="32"/>
      <c r="W64" s="34">
        <v>1</v>
      </c>
      <c r="X64" s="34">
        <v>1</v>
      </c>
      <c r="Y64" s="34">
        <v>1</v>
      </c>
      <c r="Z64" s="34">
        <v>1</v>
      </c>
      <c r="AA64" s="34">
        <v>1</v>
      </c>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row>
    <row r="65" spans="3:86" hidden="1" outlineLevel="1" x14ac:dyDescent="0.25">
      <c r="C65" s="90"/>
      <c r="D65" s="91"/>
      <c r="E65" s="91"/>
      <c r="F65" s="92"/>
      <c r="G65" s="41"/>
      <c r="J65" s="77"/>
      <c r="K65" s="77"/>
      <c r="L65" s="77"/>
      <c r="M65" s="78"/>
      <c r="N65" s="78"/>
      <c r="S65" s="33"/>
      <c r="V65" s="32"/>
      <c r="W65" s="34">
        <v>1</v>
      </c>
      <c r="X65" s="34">
        <v>1</v>
      </c>
      <c r="Y65" s="34">
        <v>1</v>
      </c>
      <c r="Z65" s="34">
        <v>1</v>
      </c>
      <c r="AA65" s="34">
        <v>1</v>
      </c>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row>
    <row r="66" spans="3:86" hidden="1" outlineLevel="1" x14ac:dyDescent="0.25">
      <c r="C66" s="90"/>
      <c r="D66" s="91"/>
      <c r="E66" s="91"/>
      <c r="F66" s="92"/>
      <c r="G66" s="41"/>
      <c r="J66" s="77"/>
      <c r="K66" s="77"/>
      <c r="L66" s="77"/>
      <c r="M66" s="78"/>
      <c r="N66" s="78"/>
      <c r="S66" s="33"/>
      <c r="V66" s="32"/>
      <c r="W66" s="34">
        <v>1</v>
      </c>
      <c r="X66" s="34">
        <v>1</v>
      </c>
      <c r="Y66" s="34">
        <v>1</v>
      </c>
      <c r="Z66" s="34">
        <v>1</v>
      </c>
      <c r="AA66" s="34">
        <v>1</v>
      </c>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row>
    <row r="67" spans="3:86" hidden="1" outlineLevel="1" x14ac:dyDescent="0.25">
      <c r="C67" s="90"/>
      <c r="D67" s="91"/>
      <c r="E67" s="91"/>
      <c r="F67" s="92"/>
      <c r="G67" s="41"/>
      <c r="J67" s="77"/>
      <c r="K67" s="77"/>
      <c r="L67" s="77"/>
      <c r="M67" s="78"/>
      <c r="N67" s="78"/>
      <c r="S67" s="33"/>
      <c r="V67" s="32"/>
      <c r="W67" s="34">
        <v>1</v>
      </c>
      <c r="X67" s="34">
        <v>1</v>
      </c>
      <c r="Y67" s="34">
        <v>1</v>
      </c>
      <c r="Z67" s="34">
        <v>1</v>
      </c>
      <c r="AA67" s="34">
        <v>1</v>
      </c>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row>
    <row r="68" spans="3:86" hidden="1" outlineLevel="1" x14ac:dyDescent="0.25">
      <c r="C68" s="90"/>
      <c r="D68" s="91"/>
      <c r="E68" s="91"/>
      <c r="F68" s="92"/>
      <c r="G68" s="41"/>
      <c r="J68" s="77"/>
      <c r="K68" s="77"/>
      <c r="L68" s="77"/>
      <c r="M68" s="78"/>
      <c r="N68" s="78"/>
      <c r="S68" s="33"/>
      <c r="V68" s="32"/>
      <c r="W68" s="34">
        <v>1</v>
      </c>
      <c r="X68" s="34">
        <v>1</v>
      </c>
      <c r="Y68" s="34">
        <v>1</v>
      </c>
      <c r="Z68" s="34">
        <v>1</v>
      </c>
      <c r="AA68" s="34">
        <v>1</v>
      </c>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row>
    <row r="69" spans="3:86" hidden="1" outlineLevel="1" x14ac:dyDescent="0.25">
      <c r="C69" s="42" t="s">
        <v>36</v>
      </c>
      <c r="G69" s="8"/>
      <c r="V69" s="32"/>
      <c r="W69" s="32"/>
      <c r="X69" s="32"/>
      <c r="Y69" s="32"/>
      <c r="Z69" s="32"/>
      <c r="AA69" s="32"/>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row>
    <row r="70" spans="3:86" ht="15" hidden="1" customHeight="1" outlineLevel="1" x14ac:dyDescent="0.25">
      <c r="C70" s="106" t="s">
        <v>33</v>
      </c>
      <c r="D70" s="107"/>
      <c r="E70" s="107"/>
      <c r="F70" s="108"/>
      <c r="G70" s="73" t="s">
        <v>34</v>
      </c>
      <c r="J70" s="111" t="s">
        <v>35</v>
      </c>
      <c r="K70" s="111"/>
      <c r="L70" s="111"/>
      <c r="M70" s="111"/>
      <c r="N70" s="111"/>
      <c r="S70" s="72" t="s">
        <v>35</v>
      </c>
      <c r="V70" s="32"/>
      <c r="W70" s="32"/>
      <c r="X70" s="32"/>
      <c r="Y70" s="32"/>
      <c r="Z70" s="32"/>
      <c r="AA70" s="32"/>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row>
    <row r="71" spans="3:86" hidden="1" outlineLevel="1" x14ac:dyDescent="0.25">
      <c r="C71" s="90"/>
      <c r="D71" s="91"/>
      <c r="E71" s="91"/>
      <c r="F71" s="92"/>
      <c r="G71" s="41"/>
      <c r="J71" s="77"/>
      <c r="K71" s="77"/>
      <c r="L71" s="77"/>
      <c r="M71" s="78"/>
      <c r="N71" s="78"/>
      <c r="S71" s="33"/>
      <c r="V71" s="32"/>
      <c r="W71" s="34">
        <v>1</v>
      </c>
      <c r="X71" s="34">
        <v>1</v>
      </c>
      <c r="Y71" s="34">
        <v>1</v>
      </c>
      <c r="Z71" s="34">
        <v>1</v>
      </c>
      <c r="AA71" s="34">
        <v>1</v>
      </c>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row>
    <row r="72" spans="3:86" hidden="1" outlineLevel="1" x14ac:dyDescent="0.25">
      <c r="C72" s="90"/>
      <c r="D72" s="91"/>
      <c r="E72" s="91"/>
      <c r="F72" s="92"/>
      <c r="G72" s="41"/>
      <c r="J72" s="77"/>
      <c r="K72" s="77"/>
      <c r="L72" s="77"/>
      <c r="M72" s="78"/>
      <c r="N72" s="78"/>
      <c r="S72" s="33"/>
      <c r="V72" s="32"/>
      <c r="W72" s="34">
        <v>1</v>
      </c>
      <c r="X72" s="34">
        <v>1</v>
      </c>
      <c r="Y72" s="34">
        <v>1</v>
      </c>
      <c r="Z72" s="34">
        <v>1</v>
      </c>
      <c r="AA72" s="34">
        <v>1</v>
      </c>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row>
    <row r="73" spans="3:86" hidden="1" outlineLevel="1" x14ac:dyDescent="0.25">
      <c r="C73" s="90"/>
      <c r="D73" s="91"/>
      <c r="E73" s="91"/>
      <c r="F73" s="92"/>
      <c r="G73" s="41"/>
      <c r="J73" s="77"/>
      <c r="K73" s="77"/>
      <c r="L73" s="77"/>
      <c r="M73" s="78"/>
      <c r="N73" s="78"/>
      <c r="S73" s="33"/>
      <c r="V73" s="32"/>
      <c r="W73" s="34">
        <v>1</v>
      </c>
      <c r="X73" s="34">
        <v>1</v>
      </c>
      <c r="Y73" s="34">
        <v>1</v>
      </c>
      <c r="Z73" s="34">
        <v>1</v>
      </c>
      <c r="AA73" s="34">
        <v>1</v>
      </c>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row>
    <row r="74" spans="3:86" hidden="1" outlineLevel="1" x14ac:dyDescent="0.25">
      <c r="C74" s="90"/>
      <c r="D74" s="91"/>
      <c r="E74" s="91"/>
      <c r="F74" s="92"/>
      <c r="G74" s="41"/>
      <c r="J74" s="77"/>
      <c r="K74" s="77"/>
      <c r="L74" s="77"/>
      <c r="M74" s="78"/>
      <c r="N74" s="78"/>
      <c r="S74" s="33"/>
      <c r="V74" s="32"/>
      <c r="W74" s="34">
        <v>1</v>
      </c>
      <c r="X74" s="34">
        <v>1</v>
      </c>
      <c r="Y74" s="34">
        <v>1</v>
      </c>
      <c r="Z74" s="34">
        <v>1</v>
      </c>
      <c r="AA74" s="34">
        <v>1</v>
      </c>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row>
    <row r="75" spans="3:86" hidden="1" outlineLevel="1" x14ac:dyDescent="0.25">
      <c r="C75" s="90"/>
      <c r="D75" s="91"/>
      <c r="E75" s="91"/>
      <c r="F75" s="92"/>
      <c r="G75" s="41"/>
      <c r="J75" s="77"/>
      <c r="K75" s="77"/>
      <c r="L75" s="77"/>
      <c r="M75" s="78"/>
      <c r="N75" s="78"/>
      <c r="S75" s="33"/>
      <c r="V75" s="32"/>
      <c r="W75" s="34">
        <v>1</v>
      </c>
      <c r="X75" s="34">
        <v>1</v>
      </c>
      <c r="Y75" s="34">
        <v>1</v>
      </c>
      <c r="Z75" s="34">
        <v>1</v>
      </c>
      <c r="AA75" s="34">
        <v>1</v>
      </c>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row>
    <row r="76" spans="3:86" collapsed="1" x14ac:dyDescent="0.25">
      <c r="V76" s="32"/>
      <c r="W76" s="32"/>
      <c r="X76" s="32"/>
      <c r="Y76" s="32"/>
      <c r="Z76" s="32"/>
      <c r="AA76" s="32"/>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row>
    <row r="77" spans="3:86" x14ac:dyDescent="0.25">
      <c r="C77" s="125" t="s">
        <v>37</v>
      </c>
      <c r="D77" s="126"/>
      <c r="E77" s="127"/>
      <c r="F77" s="127"/>
      <c r="G77" s="128"/>
      <c r="I77" s="8"/>
      <c r="J77" s="9" t="s">
        <v>8</v>
      </c>
      <c r="K77" s="9" t="s">
        <v>9</v>
      </c>
      <c r="L77" s="9" t="s">
        <v>10</v>
      </c>
      <c r="M77" s="9" t="s">
        <v>11</v>
      </c>
      <c r="N77" s="9" t="s">
        <v>12</v>
      </c>
      <c r="S77" s="11" t="s">
        <v>15</v>
      </c>
      <c r="V77" s="32"/>
      <c r="W77" s="9" t="s">
        <v>8</v>
      </c>
      <c r="X77" s="9" t="s">
        <v>9</v>
      </c>
      <c r="Y77" s="9" t="s">
        <v>10</v>
      </c>
      <c r="Z77" s="9" t="s">
        <v>11</v>
      </c>
      <c r="AA77" s="9" t="s">
        <v>12</v>
      </c>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row>
    <row r="78" spans="3:86" x14ac:dyDescent="0.25">
      <c r="C78" s="103" t="s">
        <v>73</v>
      </c>
      <c r="D78" s="104"/>
      <c r="E78" s="104"/>
      <c r="F78" s="105"/>
      <c r="G78" s="36" t="s">
        <v>28</v>
      </c>
      <c r="I78" s="79" t="s">
        <v>13</v>
      </c>
      <c r="J78" s="10">
        <f>IF($G$78="Yes",SUMPRODUCT($G$81:$G$85,J81:J85)+SUMPRODUCT($G$88:$G$92,J88:J92),0)</f>
        <v>0</v>
      </c>
      <c r="K78" s="10">
        <f t="shared" ref="K78:N78" si="19">IF($G$78="Yes",SUMPRODUCT($G$81:$G$85,K81:K85)+SUMPRODUCT($G$88:$G$92,K88:K92),0)</f>
        <v>0</v>
      </c>
      <c r="L78" s="10">
        <f t="shared" si="19"/>
        <v>0</v>
      </c>
      <c r="M78" s="10">
        <f t="shared" si="19"/>
        <v>0</v>
      </c>
      <c r="N78" s="10">
        <f t="shared" si="19"/>
        <v>0</v>
      </c>
      <c r="S78" s="35">
        <f>IF(G78="yes",SUMPRODUCT(G81:G85,S81:S85)+SUMPRODUCT(G88:G92,S88:S92),0)</f>
        <v>0</v>
      </c>
      <c r="V78" s="32"/>
      <c r="W78" s="39">
        <f>IF($G$78="yes", SUMPRODUCT($S$81:$S$85, $G$81:$G$85, W81:W85)+SUMPRODUCT($S$88:$S$92, $G$88:$G$92, W88:W92), 0)</f>
        <v>0</v>
      </c>
      <c r="X78" s="39">
        <f>IF($G$78="yes", SUMPRODUCT($S$81:$S$85, $G$81:$G$85, X81:X85)+SUMPRODUCT($S$88:$S$92, $G$88:$G$92, X88:X92), 0)</f>
        <v>0</v>
      </c>
      <c r="Y78" s="39">
        <f>IF($G$78="yes", SUMPRODUCT($S$81:$S$85, $G$81:$G$85, Y81:Y85)+SUMPRODUCT($S$88:$S$92, $G$88:$G$92, Y88:Y92), 0)</f>
        <v>0</v>
      </c>
      <c r="Z78" s="39">
        <f>IF($G$78="yes", SUMPRODUCT($S$81:$S$85, $G$81:$G$85, Z81:Z85)+SUMPRODUCT($S$88:$S$92, $G$88:$G$92, Z88:Z92), 0)</f>
        <v>0</v>
      </c>
      <c r="AA78" s="39">
        <f>IF($G$78="yes", SUMPRODUCT($S$81:$S$85, $G$81:$G$85, AA81:AA85)+SUMPRODUCT($S$88:$S$92, $G$88:$G$92, AA88:AA92), 0)</f>
        <v>0</v>
      </c>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row>
    <row r="79" spans="3:86" hidden="1" outlineLevel="1" x14ac:dyDescent="0.25">
      <c r="C79" s="42" t="s">
        <v>32</v>
      </c>
      <c r="G79" s="8"/>
      <c r="V79" s="32"/>
      <c r="W79" s="32"/>
      <c r="X79" s="32"/>
      <c r="Y79" s="32"/>
      <c r="Z79" s="32"/>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row>
    <row r="80" spans="3:86" hidden="1" outlineLevel="1" x14ac:dyDescent="0.25">
      <c r="C80" s="106" t="s">
        <v>33</v>
      </c>
      <c r="D80" s="107"/>
      <c r="E80" s="107"/>
      <c r="F80" s="108"/>
      <c r="G80" s="73" t="s">
        <v>34</v>
      </c>
      <c r="J80" s="111" t="s">
        <v>35</v>
      </c>
      <c r="K80" s="111"/>
      <c r="L80" s="111"/>
      <c r="M80" s="111"/>
      <c r="N80" s="111"/>
      <c r="S80" s="72" t="s">
        <v>35</v>
      </c>
      <c r="V80" s="32"/>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row>
    <row r="81" spans="3:86" hidden="1" outlineLevel="1" x14ac:dyDescent="0.25">
      <c r="C81" s="90"/>
      <c r="D81" s="91"/>
      <c r="E81" s="91"/>
      <c r="F81" s="92"/>
      <c r="G81" s="41"/>
      <c r="J81" s="77"/>
      <c r="K81" s="77"/>
      <c r="L81" s="77"/>
      <c r="M81" s="78"/>
      <c r="N81" s="78"/>
      <c r="S81" s="33"/>
      <c r="V81" s="32"/>
      <c r="W81" s="34">
        <v>1</v>
      </c>
      <c r="X81" s="34">
        <v>1</v>
      </c>
      <c r="Y81" s="34">
        <v>1</v>
      </c>
      <c r="Z81" s="34">
        <v>1</v>
      </c>
      <c r="AA81" s="34">
        <v>1</v>
      </c>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row>
    <row r="82" spans="3:86" hidden="1" outlineLevel="1" x14ac:dyDescent="0.25">
      <c r="C82" s="90"/>
      <c r="D82" s="91"/>
      <c r="E82" s="91"/>
      <c r="F82" s="92"/>
      <c r="G82" s="41"/>
      <c r="J82" s="77"/>
      <c r="K82" s="77"/>
      <c r="L82" s="77"/>
      <c r="M82" s="78"/>
      <c r="N82" s="78"/>
      <c r="S82" s="33"/>
      <c r="V82" s="32"/>
      <c r="W82" s="34">
        <v>1</v>
      </c>
      <c r="X82" s="34">
        <v>1</v>
      </c>
      <c r="Y82" s="34">
        <v>1</v>
      </c>
      <c r="Z82" s="34">
        <v>1</v>
      </c>
      <c r="AA82" s="34">
        <v>1</v>
      </c>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row>
    <row r="83" spans="3:86" hidden="1" outlineLevel="1" x14ac:dyDescent="0.25">
      <c r="C83" s="90"/>
      <c r="D83" s="91"/>
      <c r="E83" s="91"/>
      <c r="F83" s="92"/>
      <c r="G83" s="41"/>
      <c r="J83" s="77"/>
      <c r="K83" s="77"/>
      <c r="L83" s="77"/>
      <c r="M83" s="78"/>
      <c r="N83" s="78"/>
      <c r="S83" s="33"/>
      <c r="V83" s="32"/>
      <c r="W83" s="34">
        <v>1</v>
      </c>
      <c r="X83" s="34">
        <v>1</v>
      </c>
      <c r="Y83" s="34">
        <v>1</v>
      </c>
      <c r="Z83" s="34">
        <v>1</v>
      </c>
      <c r="AA83" s="34">
        <v>1</v>
      </c>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row>
    <row r="84" spans="3:86" hidden="1" outlineLevel="1" x14ac:dyDescent="0.25">
      <c r="C84" s="90"/>
      <c r="D84" s="91"/>
      <c r="E84" s="91"/>
      <c r="F84" s="92"/>
      <c r="G84" s="41"/>
      <c r="J84" s="77"/>
      <c r="K84" s="77"/>
      <c r="L84" s="77"/>
      <c r="M84" s="78"/>
      <c r="N84" s="78"/>
      <c r="S84" s="33"/>
      <c r="V84" s="32"/>
      <c r="W84" s="34">
        <v>1</v>
      </c>
      <c r="X84" s="34">
        <v>1</v>
      </c>
      <c r="Y84" s="34">
        <v>1</v>
      </c>
      <c r="Z84" s="34">
        <v>1</v>
      </c>
      <c r="AA84" s="34">
        <v>1</v>
      </c>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row>
    <row r="85" spans="3:86" hidden="1" outlineLevel="1" x14ac:dyDescent="0.25">
      <c r="C85" s="90"/>
      <c r="D85" s="91"/>
      <c r="E85" s="91"/>
      <c r="F85" s="92"/>
      <c r="G85" s="41"/>
      <c r="J85" s="77"/>
      <c r="K85" s="77"/>
      <c r="L85" s="77"/>
      <c r="M85" s="78"/>
      <c r="N85" s="78"/>
      <c r="S85" s="33"/>
      <c r="V85" s="32"/>
      <c r="W85" s="34">
        <v>1</v>
      </c>
      <c r="X85" s="34">
        <v>1</v>
      </c>
      <c r="Y85" s="34">
        <v>1</v>
      </c>
      <c r="Z85" s="34">
        <v>1</v>
      </c>
      <c r="AA85" s="34">
        <v>1</v>
      </c>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row>
    <row r="86" spans="3:86" hidden="1" outlineLevel="1" x14ac:dyDescent="0.25">
      <c r="C86" s="42" t="s">
        <v>36</v>
      </c>
      <c r="G86" s="8"/>
      <c r="V86" s="32"/>
      <c r="W86" s="32"/>
      <c r="X86" s="32"/>
      <c r="Y86" s="32"/>
      <c r="Z86" s="32"/>
      <c r="AA86" s="32"/>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row>
    <row r="87" spans="3:86" hidden="1" outlineLevel="1" x14ac:dyDescent="0.25">
      <c r="C87" s="106" t="s">
        <v>33</v>
      </c>
      <c r="D87" s="107"/>
      <c r="E87" s="107"/>
      <c r="F87" s="108"/>
      <c r="G87" s="73" t="s">
        <v>34</v>
      </c>
      <c r="J87" s="111" t="s">
        <v>35</v>
      </c>
      <c r="K87" s="111"/>
      <c r="L87" s="111"/>
      <c r="M87" s="111"/>
      <c r="N87" s="111"/>
      <c r="S87" s="72" t="s">
        <v>35</v>
      </c>
      <c r="V87" s="32"/>
      <c r="W87" s="32"/>
      <c r="X87" s="32"/>
      <c r="Y87" s="32"/>
      <c r="Z87" s="32"/>
      <c r="AA87" s="32"/>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row>
    <row r="88" spans="3:86" hidden="1" outlineLevel="1" x14ac:dyDescent="0.25">
      <c r="C88" s="90"/>
      <c r="D88" s="91"/>
      <c r="E88" s="91"/>
      <c r="F88" s="92"/>
      <c r="G88" s="41"/>
      <c r="J88" s="77"/>
      <c r="K88" s="77"/>
      <c r="L88" s="77"/>
      <c r="M88" s="78"/>
      <c r="N88" s="78"/>
      <c r="S88" s="33"/>
      <c r="V88" s="32"/>
      <c r="W88" s="34">
        <v>1</v>
      </c>
      <c r="X88" s="34">
        <v>1</v>
      </c>
      <c r="Y88" s="34">
        <v>1</v>
      </c>
      <c r="Z88" s="34">
        <v>1</v>
      </c>
      <c r="AA88" s="34">
        <v>1</v>
      </c>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row>
    <row r="89" spans="3:86" hidden="1" outlineLevel="1" x14ac:dyDescent="0.25">
      <c r="C89" s="90"/>
      <c r="D89" s="91"/>
      <c r="E89" s="91"/>
      <c r="F89" s="92"/>
      <c r="G89" s="41"/>
      <c r="J89" s="77"/>
      <c r="K89" s="77"/>
      <c r="L89" s="77"/>
      <c r="M89" s="78"/>
      <c r="N89" s="78"/>
      <c r="S89" s="33"/>
      <c r="V89" s="32"/>
      <c r="W89" s="34">
        <v>1</v>
      </c>
      <c r="X89" s="34">
        <v>1</v>
      </c>
      <c r="Y89" s="34">
        <v>1</v>
      </c>
      <c r="Z89" s="34">
        <v>1</v>
      </c>
      <c r="AA89" s="34">
        <v>1</v>
      </c>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row>
    <row r="90" spans="3:86" hidden="1" outlineLevel="1" x14ac:dyDescent="0.25">
      <c r="C90" s="90"/>
      <c r="D90" s="91"/>
      <c r="E90" s="91"/>
      <c r="F90" s="92"/>
      <c r="G90" s="41"/>
      <c r="J90" s="77"/>
      <c r="K90" s="77"/>
      <c r="L90" s="77"/>
      <c r="M90" s="78"/>
      <c r="N90" s="78"/>
      <c r="S90" s="33"/>
      <c r="V90" s="32"/>
      <c r="W90" s="34">
        <v>1</v>
      </c>
      <c r="X90" s="34">
        <v>1</v>
      </c>
      <c r="Y90" s="34">
        <v>1</v>
      </c>
      <c r="Z90" s="34">
        <v>1</v>
      </c>
      <c r="AA90" s="34">
        <v>1</v>
      </c>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row>
    <row r="91" spans="3:86" hidden="1" outlineLevel="1" x14ac:dyDescent="0.25">
      <c r="C91" s="90"/>
      <c r="D91" s="91"/>
      <c r="E91" s="91"/>
      <c r="F91" s="92"/>
      <c r="G91" s="41"/>
      <c r="J91" s="77"/>
      <c r="K91" s="77"/>
      <c r="L91" s="77"/>
      <c r="M91" s="78"/>
      <c r="N91" s="78"/>
      <c r="S91" s="33"/>
      <c r="V91" s="32"/>
      <c r="W91" s="34">
        <v>1</v>
      </c>
      <c r="X91" s="34">
        <v>1</v>
      </c>
      <c r="Y91" s="34">
        <v>1</v>
      </c>
      <c r="Z91" s="34">
        <v>1</v>
      </c>
      <c r="AA91" s="34">
        <v>1</v>
      </c>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row>
    <row r="92" spans="3:86" hidden="1" outlineLevel="1" x14ac:dyDescent="0.25">
      <c r="C92" s="90"/>
      <c r="D92" s="91"/>
      <c r="E92" s="91"/>
      <c r="F92" s="92"/>
      <c r="G92" s="41"/>
      <c r="J92" s="77"/>
      <c r="K92" s="77"/>
      <c r="L92" s="77"/>
      <c r="M92" s="78"/>
      <c r="N92" s="78"/>
      <c r="S92" s="33"/>
      <c r="V92" s="32"/>
      <c r="W92" s="34">
        <v>1</v>
      </c>
      <c r="X92" s="34">
        <v>1</v>
      </c>
      <c r="Y92" s="34">
        <v>1</v>
      </c>
      <c r="Z92" s="34">
        <v>1</v>
      </c>
      <c r="AA92" s="34">
        <v>1</v>
      </c>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row>
    <row r="93" spans="3:86" collapsed="1" x14ac:dyDescent="0.25">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row>
    <row r="94" spans="3:86" x14ac:dyDescent="0.25">
      <c r="C94" s="125" t="s">
        <v>38</v>
      </c>
      <c r="D94" s="126"/>
      <c r="E94" s="127"/>
      <c r="F94" s="127"/>
      <c r="G94" s="128"/>
      <c r="I94" s="8"/>
      <c r="J94" s="9" t="s">
        <v>8</v>
      </c>
      <c r="K94" s="9" t="s">
        <v>9</v>
      </c>
      <c r="L94" s="9" t="s">
        <v>10</v>
      </c>
      <c r="M94" s="9" t="s">
        <v>11</v>
      </c>
      <c r="N94" s="9" t="s">
        <v>12</v>
      </c>
      <c r="S94" s="11" t="s">
        <v>15</v>
      </c>
      <c r="W94" s="9" t="s">
        <v>8</v>
      </c>
      <c r="X94" s="9" t="s">
        <v>9</v>
      </c>
      <c r="Y94" s="9" t="s">
        <v>10</v>
      </c>
      <c r="Z94" s="9" t="s">
        <v>11</v>
      </c>
      <c r="AA94" s="9" t="s">
        <v>12</v>
      </c>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c r="BR94" s="4"/>
      <c r="BS94" s="4"/>
      <c r="BT94" s="4"/>
      <c r="BU94" s="4"/>
      <c r="BV94" s="4"/>
      <c r="BW94" s="4"/>
      <c r="BX94" s="4"/>
      <c r="BY94" s="4"/>
      <c r="BZ94" s="4"/>
      <c r="CA94" s="4"/>
      <c r="CB94" s="4"/>
      <c r="CC94" s="4"/>
      <c r="CD94" s="4"/>
      <c r="CE94" s="4"/>
      <c r="CF94" s="4"/>
      <c r="CG94" s="4"/>
      <c r="CH94" s="4"/>
    </row>
    <row r="95" spans="3:86" x14ac:dyDescent="0.25">
      <c r="C95" s="97" t="s">
        <v>74</v>
      </c>
      <c r="D95" s="98"/>
      <c r="E95" s="98"/>
      <c r="F95" s="99"/>
      <c r="G95" s="36" t="s">
        <v>28</v>
      </c>
      <c r="I95" s="79" t="s">
        <v>13</v>
      </c>
      <c r="J95" s="10">
        <f>IF($G$95="yes",SUM(J97:J101),0)</f>
        <v>0</v>
      </c>
      <c r="K95" s="10">
        <f t="shared" ref="K95:N95" si="20">IF($G$95="yes",SUM(K97:K101),0)</f>
        <v>0</v>
      </c>
      <c r="L95" s="10">
        <f t="shared" si="20"/>
        <v>0</v>
      </c>
      <c r="M95" s="10">
        <f t="shared" si="20"/>
        <v>0</v>
      </c>
      <c r="N95" s="10">
        <f t="shared" si="20"/>
        <v>0</v>
      </c>
      <c r="S95" s="35">
        <f>IF(G95="yes", SUM(S97:S101), 0)</f>
        <v>0</v>
      </c>
      <c r="W95" s="39">
        <f>IF($G$95="yes", SUMPRODUCT($S$97:$S$101, W97:W101), 0)</f>
        <v>0</v>
      </c>
      <c r="X95" s="39">
        <f>IF($G$95="yes", SUMPRODUCT($S$97:$S$101, X97:X101), 0)</f>
        <v>0</v>
      </c>
      <c r="Y95" s="39">
        <f>IF($G$95="yes", SUMPRODUCT($S$97:$S$101, Y97:Y101), 0)</f>
        <v>0</v>
      </c>
      <c r="Z95" s="39">
        <f>IF($G$95="yes", SUMPRODUCT($S$97:$S$101, Z97:Z101), 0)</f>
        <v>0</v>
      </c>
      <c r="AA95" s="39">
        <f>IF($G$95="yes", SUMPRODUCT($S$97:$S$101, AA97:AA101), 0)</f>
        <v>0</v>
      </c>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c r="BK95" s="4"/>
      <c r="BL95" s="4"/>
      <c r="BM95" s="4"/>
      <c r="BN95" s="4"/>
      <c r="BO95" s="4"/>
      <c r="BP95" s="4"/>
      <c r="BQ95" s="4"/>
      <c r="BR95" s="4"/>
      <c r="BS95" s="4"/>
      <c r="BT95" s="4"/>
      <c r="BU95" s="4"/>
      <c r="BV95" s="4"/>
      <c r="BW95" s="4"/>
      <c r="BX95" s="4"/>
      <c r="BY95" s="4"/>
      <c r="BZ95" s="4"/>
      <c r="CA95" s="4"/>
      <c r="CB95" s="4"/>
      <c r="CC95" s="4"/>
      <c r="CD95" s="4"/>
      <c r="CE95" s="4"/>
      <c r="CF95" s="4"/>
      <c r="CG95" s="4"/>
      <c r="CH95" s="4"/>
    </row>
    <row r="96" spans="3:86" hidden="1" outlineLevel="1" x14ac:dyDescent="0.25">
      <c r="C96" s="106" t="s">
        <v>33</v>
      </c>
      <c r="D96" s="107"/>
      <c r="E96" s="107"/>
      <c r="F96" s="107"/>
      <c r="G96" s="108"/>
      <c r="J96" s="111" t="s">
        <v>34</v>
      </c>
      <c r="K96" s="111"/>
      <c r="L96" s="111"/>
      <c r="M96" s="111"/>
      <c r="N96" s="111"/>
      <c r="S96" s="72" t="s">
        <v>34</v>
      </c>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c r="BK96" s="4"/>
      <c r="BL96" s="4"/>
      <c r="BM96" s="4"/>
      <c r="BN96" s="4"/>
      <c r="BO96" s="4"/>
      <c r="BP96" s="4"/>
      <c r="BQ96" s="4"/>
      <c r="BR96" s="4"/>
      <c r="BS96" s="4"/>
      <c r="BT96" s="4"/>
      <c r="BU96" s="4"/>
      <c r="BV96" s="4"/>
      <c r="BW96" s="4"/>
      <c r="BX96" s="4"/>
      <c r="BY96" s="4"/>
      <c r="BZ96" s="4"/>
      <c r="CA96" s="4"/>
      <c r="CB96" s="4"/>
      <c r="CC96" s="4"/>
      <c r="CD96" s="4"/>
      <c r="CE96" s="4"/>
      <c r="CF96" s="4"/>
      <c r="CG96" s="4"/>
      <c r="CH96" s="4"/>
    </row>
    <row r="97" spans="3:86" hidden="1" outlineLevel="1" x14ac:dyDescent="0.25">
      <c r="C97" s="90"/>
      <c r="D97" s="91"/>
      <c r="E97" s="91"/>
      <c r="F97" s="91"/>
      <c r="G97" s="92"/>
      <c r="J97" s="37"/>
      <c r="K97" s="37"/>
      <c r="L97" s="37"/>
      <c r="M97" s="37"/>
      <c r="N97" s="37"/>
      <c r="S97" s="37"/>
      <c r="W97" s="34">
        <v>1</v>
      </c>
      <c r="X97" s="34">
        <v>1</v>
      </c>
      <c r="Y97" s="34">
        <v>1</v>
      </c>
      <c r="Z97" s="34">
        <v>1</v>
      </c>
      <c r="AA97" s="34">
        <v>1</v>
      </c>
      <c r="AF97" s="4"/>
      <c r="AG97" s="4"/>
      <c r="AH97" s="4"/>
      <c r="AI97" s="4"/>
      <c r="AJ97" s="4"/>
      <c r="AK97" s="4"/>
      <c r="AL97" s="4"/>
      <c r="AM97" s="4"/>
      <c r="AN97" s="4"/>
      <c r="AO97" s="4"/>
      <c r="AP97" s="4"/>
      <c r="AQ97" s="4"/>
      <c r="AR97" s="4"/>
      <c r="AS97" s="4"/>
      <c r="AT97" s="4"/>
      <c r="AU97" s="4"/>
      <c r="AV97" s="4"/>
      <c r="AW97" s="4"/>
      <c r="AX97" s="4"/>
      <c r="AY97" s="4"/>
      <c r="AZ97" s="4"/>
      <c r="BA97" s="4"/>
      <c r="BB97" s="4"/>
      <c r="BC97" s="4"/>
      <c r="BD97" s="4"/>
      <c r="BE97" s="4"/>
      <c r="BF97" s="4"/>
      <c r="BG97" s="4"/>
      <c r="BH97" s="4"/>
      <c r="BI97" s="4"/>
      <c r="BJ97" s="4"/>
      <c r="BK97" s="4"/>
      <c r="BL97" s="4"/>
      <c r="BM97" s="4"/>
      <c r="BN97" s="4"/>
      <c r="BO97" s="4"/>
      <c r="BP97" s="4"/>
      <c r="BQ97" s="4"/>
      <c r="BR97" s="4"/>
      <c r="BS97" s="4"/>
      <c r="BT97" s="4"/>
      <c r="BU97" s="4"/>
      <c r="BV97" s="4"/>
      <c r="BW97" s="4"/>
      <c r="BX97" s="4"/>
      <c r="BY97" s="4"/>
      <c r="BZ97" s="4"/>
      <c r="CA97" s="4"/>
      <c r="CB97" s="4"/>
      <c r="CC97" s="4"/>
      <c r="CD97" s="4"/>
      <c r="CE97" s="4"/>
      <c r="CF97" s="4"/>
      <c r="CG97" s="4"/>
      <c r="CH97" s="4"/>
    </row>
    <row r="98" spans="3:86" hidden="1" outlineLevel="1" x14ac:dyDescent="0.25">
      <c r="C98" s="90"/>
      <c r="D98" s="91"/>
      <c r="E98" s="91"/>
      <c r="F98" s="91"/>
      <c r="G98" s="92"/>
      <c r="J98" s="37"/>
      <c r="K98" s="37"/>
      <c r="L98" s="37"/>
      <c r="M98" s="37"/>
      <c r="N98" s="37"/>
      <c r="S98" s="37"/>
      <c r="W98" s="34">
        <v>1</v>
      </c>
      <c r="X98" s="34">
        <v>1</v>
      </c>
      <c r="Y98" s="34">
        <v>1</v>
      </c>
      <c r="Z98" s="34">
        <v>1</v>
      </c>
      <c r="AA98" s="34">
        <v>1</v>
      </c>
      <c r="AF98" s="4"/>
      <c r="AG98" s="4"/>
      <c r="AH98" s="4"/>
      <c r="AI98" s="4"/>
      <c r="AJ98" s="4"/>
      <c r="AK98" s="4"/>
      <c r="AL98" s="4"/>
      <c r="AM98" s="4"/>
      <c r="AN98" s="4"/>
      <c r="AO98" s="4"/>
      <c r="AP98" s="4"/>
      <c r="AQ98" s="4"/>
      <c r="AR98" s="4"/>
      <c r="AS98" s="4"/>
      <c r="AT98" s="4"/>
      <c r="AU98" s="4"/>
      <c r="AV98" s="4"/>
      <c r="AW98" s="4"/>
      <c r="AX98" s="4"/>
      <c r="AY98" s="4"/>
      <c r="AZ98" s="4"/>
      <c r="BA98" s="4"/>
      <c r="BB98" s="4"/>
      <c r="BC98" s="4"/>
      <c r="BD98" s="4"/>
      <c r="BE98" s="4"/>
      <c r="BF98" s="4"/>
      <c r="BG98" s="4"/>
      <c r="BH98" s="4"/>
      <c r="BI98" s="4"/>
      <c r="BJ98" s="4"/>
      <c r="BK98" s="4"/>
      <c r="BL98" s="4"/>
      <c r="BM98" s="4"/>
      <c r="BN98" s="4"/>
      <c r="BO98" s="4"/>
      <c r="BP98" s="4"/>
      <c r="BQ98" s="4"/>
      <c r="BR98" s="4"/>
      <c r="BS98" s="4"/>
      <c r="BT98" s="4"/>
      <c r="BU98" s="4"/>
      <c r="BV98" s="4"/>
      <c r="BW98" s="4"/>
      <c r="BX98" s="4"/>
      <c r="BY98" s="4"/>
      <c r="BZ98" s="4"/>
      <c r="CA98" s="4"/>
      <c r="CB98" s="4"/>
      <c r="CC98" s="4"/>
      <c r="CD98" s="4"/>
      <c r="CE98" s="4"/>
      <c r="CF98" s="4"/>
      <c r="CG98" s="4"/>
      <c r="CH98" s="4"/>
    </row>
    <row r="99" spans="3:86" hidden="1" outlineLevel="1" x14ac:dyDescent="0.25">
      <c r="C99" s="90"/>
      <c r="D99" s="91"/>
      <c r="E99" s="91"/>
      <c r="F99" s="91"/>
      <c r="G99" s="92"/>
      <c r="J99" s="37"/>
      <c r="K99" s="37"/>
      <c r="L99" s="37"/>
      <c r="M99" s="37"/>
      <c r="N99" s="37"/>
      <c r="S99" s="37"/>
      <c r="W99" s="34">
        <v>1</v>
      </c>
      <c r="X99" s="34">
        <v>1</v>
      </c>
      <c r="Y99" s="34">
        <v>1</v>
      </c>
      <c r="Z99" s="34">
        <v>1</v>
      </c>
      <c r="AA99" s="34">
        <v>1</v>
      </c>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c r="BK99" s="4"/>
      <c r="BL99" s="4"/>
      <c r="BM99" s="4"/>
      <c r="BN99" s="4"/>
      <c r="BO99" s="4"/>
      <c r="BP99" s="4"/>
      <c r="BQ99" s="4"/>
      <c r="BR99" s="4"/>
      <c r="BS99" s="4"/>
      <c r="BT99" s="4"/>
      <c r="BU99" s="4"/>
      <c r="BV99" s="4"/>
      <c r="BW99" s="4"/>
      <c r="BX99" s="4"/>
      <c r="BY99" s="4"/>
      <c r="BZ99" s="4"/>
      <c r="CA99" s="4"/>
      <c r="CB99" s="4"/>
      <c r="CC99" s="4"/>
      <c r="CD99" s="4"/>
      <c r="CE99" s="4"/>
      <c r="CF99" s="4"/>
      <c r="CG99" s="4"/>
      <c r="CH99" s="4"/>
    </row>
    <row r="100" spans="3:86" hidden="1" outlineLevel="1" x14ac:dyDescent="0.25">
      <c r="C100" s="90"/>
      <c r="D100" s="91"/>
      <c r="E100" s="91"/>
      <c r="F100" s="91"/>
      <c r="G100" s="92"/>
      <c r="J100" s="37"/>
      <c r="K100" s="37"/>
      <c r="L100" s="37"/>
      <c r="M100" s="37"/>
      <c r="N100" s="37"/>
      <c r="S100" s="37"/>
      <c r="W100" s="34">
        <v>1</v>
      </c>
      <c r="X100" s="34">
        <v>1</v>
      </c>
      <c r="Y100" s="34">
        <v>1</v>
      </c>
      <c r="Z100" s="34">
        <v>1</v>
      </c>
      <c r="AA100" s="34">
        <v>1</v>
      </c>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c r="BK100" s="4"/>
      <c r="BL100" s="4"/>
      <c r="BM100" s="4"/>
      <c r="BN100" s="4"/>
      <c r="BO100" s="4"/>
      <c r="BP100" s="4"/>
      <c r="BQ100" s="4"/>
      <c r="BR100" s="4"/>
      <c r="BS100" s="4"/>
      <c r="BT100" s="4"/>
      <c r="BU100" s="4"/>
      <c r="BV100" s="4"/>
      <c r="BW100" s="4"/>
      <c r="BX100" s="4"/>
      <c r="BY100" s="4"/>
      <c r="BZ100" s="4"/>
      <c r="CA100" s="4"/>
      <c r="CB100" s="4"/>
      <c r="CC100" s="4"/>
      <c r="CD100" s="4"/>
      <c r="CE100" s="4"/>
      <c r="CF100" s="4"/>
      <c r="CG100" s="4"/>
      <c r="CH100" s="4"/>
    </row>
    <row r="101" spans="3:86" hidden="1" outlineLevel="1" x14ac:dyDescent="0.25">
      <c r="C101" s="90"/>
      <c r="D101" s="91"/>
      <c r="E101" s="91"/>
      <c r="F101" s="91"/>
      <c r="G101" s="92"/>
      <c r="J101" s="37"/>
      <c r="K101" s="37"/>
      <c r="L101" s="37"/>
      <c r="M101" s="37"/>
      <c r="N101" s="37"/>
      <c r="S101" s="37"/>
      <c r="W101" s="34">
        <v>1</v>
      </c>
      <c r="X101" s="34">
        <v>1</v>
      </c>
      <c r="Y101" s="34">
        <v>1</v>
      </c>
      <c r="Z101" s="34">
        <v>1</v>
      </c>
      <c r="AA101" s="34">
        <v>1</v>
      </c>
      <c r="AF101" s="4"/>
      <c r="AG101" s="4"/>
      <c r="AH101" s="4"/>
      <c r="AI101" s="4"/>
      <c r="AJ101" s="4"/>
      <c r="AK101" s="4"/>
      <c r="AL101" s="4"/>
      <c r="AM101" s="4"/>
      <c r="AN101" s="4"/>
      <c r="AO101" s="4"/>
      <c r="AP101" s="4"/>
      <c r="AQ101" s="4"/>
      <c r="AR101" s="4"/>
      <c r="AS101" s="4"/>
      <c r="AT101" s="4"/>
      <c r="AU101" s="4"/>
      <c r="AV101" s="4"/>
      <c r="AW101" s="4"/>
      <c r="AX101" s="4"/>
      <c r="AY101" s="4"/>
      <c r="AZ101" s="4"/>
      <c r="BA101" s="4"/>
      <c r="BB101" s="4"/>
      <c r="BC101" s="4"/>
      <c r="BD101" s="4"/>
      <c r="BE101" s="4"/>
      <c r="BF101" s="4"/>
      <c r="BG101" s="4"/>
      <c r="BH101" s="4"/>
      <c r="BI101" s="4"/>
      <c r="BJ101" s="4"/>
      <c r="BK101" s="4"/>
      <c r="BL101" s="4"/>
      <c r="BM101" s="4"/>
      <c r="BN101" s="4"/>
      <c r="BO101" s="4"/>
      <c r="BP101" s="4"/>
      <c r="BQ101" s="4"/>
      <c r="BR101" s="4"/>
      <c r="BS101" s="4"/>
      <c r="BT101" s="4"/>
      <c r="BU101" s="4"/>
      <c r="BV101" s="4"/>
      <c r="BW101" s="4"/>
      <c r="BX101" s="4"/>
      <c r="BY101" s="4"/>
      <c r="BZ101" s="4"/>
      <c r="CA101" s="4"/>
      <c r="CB101" s="4"/>
      <c r="CC101" s="4"/>
      <c r="CD101" s="4"/>
      <c r="CE101" s="4"/>
      <c r="CF101" s="4"/>
      <c r="CG101" s="4"/>
      <c r="CH101" s="4"/>
    </row>
    <row r="102" spans="3:86" collapsed="1" x14ac:dyDescent="0.25">
      <c r="AF102" s="4"/>
      <c r="AG102" s="4"/>
      <c r="AH102" s="4"/>
      <c r="AI102" s="4"/>
      <c r="AJ102" s="4"/>
      <c r="AK102" s="4"/>
      <c r="AL102" s="4"/>
      <c r="AM102" s="4"/>
      <c r="AN102" s="4"/>
      <c r="AO102" s="4"/>
      <c r="AP102" s="4"/>
      <c r="AQ102" s="4"/>
      <c r="AR102" s="4"/>
      <c r="AS102" s="4"/>
      <c r="AT102" s="4"/>
      <c r="AU102" s="4"/>
      <c r="AV102" s="4"/>
      <c r="AW102" s="4"/>
      <c r="AX102" s="4"/>
      <c r="AY102" s="4"/>
      <c r="AZ102" s="4"/>
      <c r="BA102" s="4"/>
      <c r="BB102" s="4"/>
      <c r="BC102" s="4"/>
      <c r="BD102" s="4"/>
      <c r="BE102" s="4"/>
      <c r="BF102" s="4"/>
      <c r="BG102" s="4"/>
      <c r="BH102" s="4"/>
      <c r="BI102" s="4"/>
      <c r="BJ102" s="4"/>
      <c r="BK102" s="4"/>
      <c r="BL102" s="4"/>
      <c r="BM102" s="4"/>
      <c r="BN102" s="4"/>
      <c r="BO102" s="4"/>
      <c r="BP102" s="4"/>
      <c r="BQ102" s="4"/>
      <c r="BR102" s="4"/>
      <c r="BS102" s="4"/>
      <c r="BT102" s="4"/>
      <c r="BU102" s="4"/>
      <c r="BV102" s="4"/>
      <c r="BW102" s="4"/>
      <c r="BX102" s="4"/>
      <c r="BY102" s="4"/>
      <c r="BZ102" s="4"/>
      <c r="CA102" s="4"/>
      <c r="CB102" s="4"/>
      <c r="CC102" s="4"/>
      <c r="CD102" s="4"/>
      <c r="CE102" s="4"/>
      <c r="CF102" s="4"/>
      <c r="CG102" s="4"/>
      <c r="CH102" s="4"/>
    </row>
    <row r="103" spans="3:86" x14ac:dyDescent="0.25">
      <c r="C103" s="125" t="s">
        <v>39</v>
      </c>
      <c r="D103" s="126"/>
      <c r="E103" s="127"/>
      <c r="F103" s="127"/>
      <c r="G103" s="128"/>
      <c r="I103" s="8"/>
      <c r="J103" s="9" t="s">
        <v>8</v>
      </c>
      <c r="K103" s="9" t="s">
        <v>9</v>
      </c>
      <c r="L103" s="9" t="s">
        <v>10</v>
      </c>
      <c r="M103" s="9" t="s">
        <v>11</v>
      </c>
      <c r="N103" s="9" t="s">
        <v>12</v>
      </c>
      <c r="S103" s="11" t="s">
        <v>15</v>
      </c>
      <c r="V103" s="32"/>
      <c r="W103" s="9" t="s">
        <v>8</v>
      </c>
      <c r="X103" s="9" t="s">
        <v>9</v>
      </c>
      <c r="Y103" s="9" t="s">
        <v>10</v>
      </c>
      <c r="Z103" s="9" t="s">
        <v>11</v>
      </c>
      <c r="AA103" s="9" t="s">
        <v>12</v>
      </c>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c r="BK103" s="4"/>
      <c r="BL103" s="4"/>
      <c r="BM103" s="4"/>
      <c r="BN103" s="4"/>
      <c r="BO103" s="4"/>
      <c r="BP103" s="4"/>
      <c r="BQ103" s="4"/>
      <c r="BR103" s="4"/>
      <c r="BS103" s="4"/>
      <c r="BT103" s="4"/>
      <c r="BU103" s="4"/>
      <c r="BV103" s="4"/>
      <c r="BW103" s="4"/>
      <c r="BX103" s="4"/>
      <c r="BY103" s="4"/>
      <c r="BZ103" s="4"/>
      <c r="CA103" s="4"/>
      <c r="CB103" s="4"/>
      <c r="CC103" s="4"/>
      <c r="CD103" s="4"/>
      <c r="CE103" s="4"/>
      <c r="CF103" s="4"/>
      <c r="CG103" s="4"/>
      <c r="CH103" s="4"/>
    </row>
    <row r="104" spans="3:86" ht="33.75" customHeight="1" x14ac:dyDescent="0.25">
      <c r="C104" s="97" t="s">
        <v>75</v>
      </c>
      <c r="D104" s="98"/>
      <c r="E104" s="98"/>
      <c r="F104" s="99"/>
      <c r="G104" s="36" t="s">
        <v>28</v>
      </c>
      <c r="I104" s="79" t="s">
        <v>13</v>
      </c>
      <c r="J104" s="10">
        <f>IF($G$104="Yes",SUMPRODUCT($G$107:$G$111,J107:J111)+SUMPRODUCT($G$114:$G$118,J114:J118),0)</f>
        <v>0</v>
      </c>
      <c r="K104" s="10">
        <f t="shared" ref="K104:N104" si="21">IF($G$104="Yes",SUMPRODUCT($G$107:$G$111,K107:K111)+SUMPRODUCT($G$114:$G$118,K114:K118),0)</f>
        <v>0</v>
      </c>
      <c r="L104" s="10">
        <f t="shared" si="21"/>
        <v>0</v>
      </c>
      <c r="M104" s="10">
        <f t="shared" si="21"/>
        <v>0</v>
      </c>
      <c r="N104" s="10">
        <f t="shared" si="21"/>
        <v>0</v>
      </c>
      <c r="S104" s="35">
        <f>IF(G104="yes",SUMPRODUCT(G107:G111,S107:S111)+SUMPRODUCT(G114:G118,S114:S118),0)</f>
        <v>0</v>
      </c>
      <c r="V104" s="32"/>
      <c r="W104" s="39">
        <f>IF($G$104="yes", SUMPRODUCT($S$107:$S$111, $G$107:$G$111, W107:W111)+SUMPRODUCT($S$114:$S$118, $G$114:$G$118, W114:W118), 0)</f>
        <v>0</v>
      </c>
      <c r="X104" s="39">
        <f>IF($G$104="yes", SUMPRODUCT($S$107:$S$111, $G$107:$G$111, X107:X111)+SUMPRODUCT($S$114:$S$118, $G$114:$G$118, X114:X118), 0)</f>
        <v>0</v>
      </c>
      <c r="Y104" s="39">
        <f>IF($G$104="yes", SUMPRODUCT($S$107:$S$111, $G$107:$G$111, Y107:Y111)+SUMPRODUCT($S$114:$S$118, $G$114:$G$118, Y114:Y118), 0)</f>
        <v>0</v>
      </c>
      <c r="Z104" s="39">
        <f>IF($G$104="yes", SUMPRODUCT($S$107:$S$111, $G$107:$G$111, Z107:Z111)+SUMPRODUCT($S$114:$S$118, $G$114:$G$118, Z114:Z118), 0)</f>
        <v>0</v>
      </c>
      <c r="AA104" s="39">
        <f>IF($G$104="yes", SUMPRODUCT($S$107:$S$111, $G$107:$G$111, AA107:AA111)+SUMPRODUCT($S$114:$S$118, $G$114:$G$118, AA114:AA118), 0)</f>
        <v>0</v>
      </c>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c r="BR104" s="4"/>
      <c r="BS104" s="4"/>
      <c r="BT104" s="4"/>
      <c r="BU104" s="4"/>
      <c r="BV104" s="4"/>
      <c r="BW104" s="4"/>
      <c r="BX104" s="4"/>
      <c r="BY104" s="4"/>
      <c r="BZ104" s="4"/>
      <c r="CA104" s="4"/>
      <c r="CB104" s="4"/>
      <c r="CC104" s="4"/>
      <c r="CD104" s="4"/>
      <c r="CE104" s="4"/>
      <c r="CF104" s="4"/>
      <c r="CG104" s="4"/>
      <c r="CH104" s="4"/>
    </row>
    <row r="105" spans="3:86" hidden="1" outlineLevel="1" x14ac:dyDescent="0.25">
      <c r="C105" s="42" t="s">
        <v>32</v>
      </c>
      <c r="G105" s="8"/>
      <c r="V105" s="32"/>
      <c r="W105" s="32"/>
      <c r="X105" s="32"/>
      <c r="Y105" s="32"/>
      <c r="Z105" s="32"/>
      <c r="AF105" s="4"/>
      <c r="AG105" s="4"/>
      <c r="AH105" s="4"/>
      <c r="AI105" s="4"/>
      <c r="AJ105" s="4"/>
      <c r="AK105" s="4"/>
      <c r="AL105" s="4"/>
      <c r="AM105" s="4"/>
      <c r="AN105" s="4"/>
      <c r="AO105" s="4"/>
      <c r="AP105" s="4"/>
      <c r="AQ105" s="4"/>
      <c r="AR105" s="4"/>
      <c r="AS105" s="4"/>
      <c r="AT105" s="4"/>
      <c r="AU105" s="4"/>
      <c r="AV105" s="4"/>
      <c r="AW105" s="4"/>
      <c r="AX105" s="4"/>
      <c r="AY105" s="4"/>
      <c r="AZ105" s="4"/>
      <c r="BA105" s="4"/>
      <c r="BB105" s="4"/>
      <c r="BC105" s="4"/>
      <c r="BD105" s="4"/>
      <c r="BE105" s="4"/>
      <c r="BF105" s="4"/>
      <c r="BG105" s="4"/>
      <c r="BH105" s="4"/>
      <c r="BI105" s="4"/>
      <c r="BJ105" s="4"/>
      <c r="BK105" s="4"/>
      <c r="BL105" s="4"/>
      <c r="BM105" s="4"/>
      <c r="BN105" s="4"/>
      <c r="BO105" s="4"/>
      <c r="BP105" s="4"/>
      <c r="BQ105" s="4"/>
      <c r="BR105" s="4"/>
      <c r="BS105" s="4"/>
      <c r="BT105" s="4"/>
      <c r="BU105" s="4"/>
      <c r="BV105" s="4"/>
      <c r="BW105" s="4"/>
      <c r="BX105" s="4"/>
      <c r="BY105" s="4"/>
      <c r="BZ105" s="4"/>
      <c r="CA105" s="4"/>
      <c r="CB105" s="4"/>
      <c r="CC105" s="4"/>
      <c r="CD105" s="4"/>
      <c r="CE105" s="4"/>
      <c r="CF105" s="4"/>
      <c r="CG105" s="4"/>
      <c r="CH105" s="4"/>
    </row>
    <row r="106" spans="3:86" hidden="1" outlineLevel="1" x14ac:dyDescent="0.25">
      <c r="C106" s="106" t="s">
        <v>33</v>
      </c>
      <c r="D106" s="107"/>
      <c r="E106" s="107"/>
      <c r="F106" s="108"/>
      <c r="G106" s="73" t="s">
        <v>34</v>
      </c>
      <c r="J106" s="111" t="s">
        <v>35</v>
      </c>
      <c r="K106" s="111"/>
      <c r="L106" s="111"/>
      <c r="M106" s="111"/>
      <c r="N106" s="111"/>
      <c r="S106" s="72" t="s">
        <v>35</v>
      </c>
      <c r="V106" s="32"/>
      <c r="AF106" s="4"/>
      <c r="AG106" s="4"/>
      <c r="AH106" s="4"/>
      <c r="AI106" s="4"/>
      <c r="AJ106" s="4"/>
      <c r="AK106" s="4"/>
      <c r="AL106" s="4"/>
      <c r="AM106" s="4"/>
      <c r="AN106" s="4"/>
      <c r="AO106" s="4"/>
      <c r="AP106" s="4"/>
      <c r="AQ106" s="4"/>
      <c r="AR106" s="4"/>
      <c r="AS106" s="4"/>
      <c r="AT106" s="4"/>
      <c r="AU106" s="4"/>
      <c r="AV106" s="4"/>
      <c r="AW106" s="4"/>
      <c r="AX106" s="4"/>
      <c r="AY106" s="4"/>
      <c r="AZ106" s="4"/>
      <c r="BA106" s="4"/>
      <c r="BB106" s="4"/>
      <c r="BC106" s="4"/>
      <c r="BD106" s="4"/>
      <c r="BE106" s="4"/>
      <c r="BF106" s="4"/>
      <c r="BG106" s="4"/>
      <c r="BH106" s="4"/>
      <c r="BI106" s="4"/>
      <c r="BJ106" s="4"/>
      <c r="BK106" s="4"/>
      <c r="BL106" s="4"/>
      <c r="BM106" s="4"/>
      <c r="BN106" s="4"/>
      <c r="BO106" s="4"/>
      <c r="BP106" s="4"/>
      <c r="BQ106" s="4"/>
      <c r="BR106" s="4"/>
      <c r="BS106" s="4"/>
      <c r="BT106" s="4"/>
      <c r="BU106" s="4"/>
      <c r="BV106" s="4"/>
      <c r="BW106" s="4"/>
      <c r="BX106" s="4"/>
      <c r="BY106" s="4"/>
      <c r="BZ106" s="4"/>
      <c r="CA106" s="4"/>
      <c r="CB106" s="4"/>
      <c r="CC106" s="4"/>
      <c r="CD106" s="4"/>
      <c r="CE106" s="4"/>
      <c r="CF106" s="4"/>
      <c r="CG106" s="4"/>
      <c r="CH106" s="4"/>
    </row>
    <row r="107" spans="3:86" ht="15" hidden="1" customHeight="1" outlineLevel="1" x14ac:dyDescent="0.25">
      <c r="C107" s="90"/>
      <c r="D107" s="91"/>
      <c r="E107" s="91"/>
      <c r="F107" s="92"/>
      <c r="G107" s="41"/>
      <c r="J107" s="77"/>
      <c r="K107" s="77"/>
      <c r="L107" s="77"/>
      <c r="M107" s="78"/>
      <c r="N107" s="78"/>
      <c r="S107" s="33"/>
      <c r="V107" s="32"/>
      <c r="W107" s="34">
        <v>1</v>
      </c>
      <c r="X107" s="34">
        <v>1</v>
      </c>
      <c r="Y107" s="34">
        <v>1</v>
      </c>
      <c r="Z107" s="34">
        <v>1</v>
      </c>
      <c r="AA107" s="34">
        <v>1</v>
      </c>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c r="BK107" s="4"/>
      <c r="BL107" s="4"/>
      <c r="BM107" s="4"/>
      <c r="BN107" s="4"/>
      <c r="BO107" s="4"/>
      <c r="BP107" s="4"/>
      <c r="BQ107" s="4"/>
      <c r="BR107" s="4"/>
      <c r="BS107" s="4"/>
      <c r="BT107" s="4"/>
      <c r="BU107" s="4"/>
      <c r="BV107" s="4"/>
      <c r="BW107" s="4"/>
      <c r="BX107" s="4"/>
      <c r="BY107" s="4"/>
      <c r="BZ107" s="4"/>
      <c r="CA107" s="4"/>
      <c r="CB107" s="4"/>
      <c r="CC107" s="4"/>
      <c r="CD107" s="4"/>
      <c r="CE107" s="4"/>
      <c r="CF107" s="4"/>
      <c r="CG107" s="4"/>
      <c r="CH107" s="4"/>
    </row>
    <row r="108" spans="3:86" hidden="1" outlineLevel="1" x14ac:dyDescent="0.25">
      <c r="C108" s="90"/>
      <c r="D108" s="91"/>
      <c r="E108" s="91"/>
      <c r="F108" s="92"/>
      <c r="G108" s="41"/>
      <c r="J108" s="77"/>
      <c r="K108" s="77"/>
      <c r="L108" s="77"/>
      <c r="M108" s="78"/>
      <c r="N108" s="78"/>
      <c r="S108" s="33"/>
      <c r="V108" s="32"/>
      <c r="W108" s="34">
        <v>1</v>
      </c>
      <c r="X108" s="34">
        <v>1</v>
      </c>
      <c r="Y108" s="34">
        <v>1</v>
      </c>
      <c r="Z108" s="34">
        <v>1</v>
      </c>
      <c r="AA108" s="34">
        <v>1</v>
      </c>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c r="BK108" s="4"/>
      <c r="BL108" s="4"/>
      <c r="BM108" s="4"/>
      <c r="BN108" s="4"/>
      <c r="BO108" s="4"/>
      <c r="BP108" s="4"/>
      <c r="BQ108" s="4"/>
      <c r="BR108" s="4"/>
      <c r="BS108" s="4"/>
      <c r="BT108" s="4"/>
      <c r="BU108" s="4"/>
      <c r="BV108" s="4"/>
      <c r="BW108" s="4"/>
      <c r="BX108" s="4"/>
      <c r="BY108" s="4"/>
      <c r="BZ108" s="4"/>
      <c r="CA108" s="4"/>
      <c r="CB108" s="4"/>
      <c r="CC108" s="4"/>
      <c r="CD108" s="4"/>
      <c r="CE108" s="4"/>
      <c r="CF108" s="4"/>
      <c r="CG108" s="4"/>
      <c r="CH108" s="4"/>
    </row>
    <row r="109" spans="3:86" hidden="1" outlineLevel="1" x14ac:dyDescent="0.25">
      <c r="C109" s="90"/>
      <c r="D109" s="91"/>
      <c r="E109" s="91"/>
      <c r="F109" s="92"/>
      <c r="G109" s="41"/>
      <c r="J109" s="77"/>
      <c r="K109" s="77"/>
      <c r="L109" s="77"/>
      <c r="M109" s="78"/>
      <c r="N109" s="78"/>
      <c r="S109" s="33"/>
      <c r="V109" s="32"/>
      <c r="W109" s="34">
        <v>1</v>
      </c>
      <c r="X109" s="34">
        <v>1</v>
      </c>
      <c r="Y109" s="34">
        <v>1</v>
      </c>
      <c r="Z109" s="34">
        <v>1</v>
      </c>
      <c r="AA109" s="34">
        <v>1</v>
      </c>
      <c r="AF109" s="4"/>
      <c r="AG109" s="4"/>
      <c r="AH109" s="4"/>
      <c r="AI109" s="4"/>
      <c r="AJ109" s="4"/>
      <c r="AK109" s="4"/>
      <c r="AL109" s="4"/>
      <c r="AM109" s="4"/>
      <c r="AN109" s="4"/>
      <c r="AO109" s="4"/>
      <c r="AP109" s="4"/>
      <c r="AQ109" s="4"/>
      <c r="AR109" s="4"/>
      <c r="AS109" s="4"/>
      <c r="AT109" s="4"/>
      <c r="AU109" s="4"/>
      <c r="AV109" s="4"/>
      <c r="AW109" s="4"/>
      <c r="AX109" s="4"/>
      <c r="AY109" s="4"/>
      <c r="AZ109" s="4"/>
      <c r="BA109" s="4"/>
      <c r="BB109" s="4"/>
      <c r="BC109" s="4"/>
      <c r="BD109" s="4"/>
      <c r="BE109" s="4"/>
      <c r="BF109" s="4"/>
      <c r="BG109" s="4"/>
      <c r="BH109" s="4"/>
      <c r="BI109" s="4"/>
      <c r="BJ109" s="4"/>
      <c r="BK109" s="4"/>
      <c r="BL109" s="4"/>
      <c r="BM109" s="4"/>
      <c r="BN109" s="4"/>
      <c r="BO109" s="4"/>
      <c r="BP109" s="4"/>
      <c r="BQ109" s="4"/>
      <c r="BR109" s="4"/>
      <c r="BS109" s="4"/>
      <c r="BT109" s="4"/>
      <c r="BU109" s="4"/>
      <c r="BV109" s="4"/>
      <c r="BW109" s="4"/>
      <c r="BX109" s="4"/>
      <c r="BY109" s="4"/>
      <c r="BZ109" s="4"/>
      <c r="CA109" s="4"/>
      <c r="CB109" s="4"/>
      <c r="CC109" s="4"/>
      <c r="CD109" s="4"/>
      <c r="CE109" s="4"/>
      <c r="CF109" s="4"/>
      <c r="CG109" s="4"/>
      <c r="CH109" s="4"/>
    </row>
    <row r="110" spans="3:86" hidden="1" outlineLevel="1" x14ac:dyDescent="0.25">
      <c r="C110" s="90"/>
      <c r="D110" s="91"/>
      <c r="E110" s="91"/>
      <c r="F110" s="92"/>
      <c r="G110" s="41"/>
      <c r="J110" s="77"/>
      <c r="K110" s="77"/>
      <c r="L110" s="77"/>
      <c r="M110" s="78"/>
      <c r="N110" s="78"/>
      <c r="S110" s="33"/>
      <c r="V110" s="32"/>
      <c r="W110" s="34">
        <v>1</v>
      </c>
      <c r="X110" s="34">
        <v>1</v>
      </c>
      <c r="Y110" s="34">
        <v>1</v>
      </c>
      <c r="Z110" s="34">
        <v>1</v>
      </c>
      <c r="AA110" s="34">
        <v>1</v>
      </c>
      <c r="AF110" s="4"/>
      <c r="AG110" s="4"/>
      <c r="AH110" s="4"/>
      <c r="AI110" s="4"/>
      <c r="AJ110" s="4"/>
      <c r="AK110" s="4"/>
      <c r="AL110" s="4"/>
      <c r="AM110" s="4"/>
      <c r="AN110" s="4"/>
      <c r="AO110" s="4"/>
      <c r="AP110" s="4"/>
      <c r="AQ110" s="4"/>
      <c r="AR110" s="4"/>
      <c r="AS110" s="4"/>
      <c r="AT110" s="4"/>
      <c r="AU110" s="4"/>
      <c r="AV110" s="4"/>
      <c r="AW110" s="4"/>
      <c r="AX110" s="4"/>
      <c r="AY110" s="4"/>
      <c r="AZ110" s="4"/>
      <c r="BA110" s="4"/>
      <c r="BB110" s="4"/>
      <c r="BC110" s="4"/>
      <c r="BD110" s="4"/>
      <c r="BE110" s="4"/>
      <c r="BF110" s="4"/>
      <c r="BG110" s="4"/>
      <c r="BH110" s="4"/>
      <c r="BI110" s="4"/>
      <c r="BJ110" s="4"/>
      <c r="BK110" s="4"/>
      <c r="BL110" s="4"/>
      <c r="BM110" s="4"/>
      <c r="BN110" s="4"/>
      <c r="BO110" s="4"/>
      <c r="BP110" s="4"/>
      <c r="BQ110" s="4"/>
      <c r="BR110" s="4"/>
      <c r="BS110" s="4"/>
      <c r="BT110" s="4"/>
      <c r="BU110" s="4"/>
      <c r="BV110" s="4"/>
      <c r="BW110" s="4"/>
      <c r="BX110" s="4"/>
      <c r="BY110" s="4"/>
      <c r="BZ110" s="4"/>
      <c r="CA110" s="4"/>
      <c r="CB110" s="4"/>
      <c r="CC110" s="4"/>
      <c r="CD110" s="4"/>
      <c r="CE110" s="4"/>
      <c r="CF110" s="4"/>
      <c r="CG110" s="4"/>
      <c r="CH110" s="4"/>
    </row>
    <row r="111" spans="3:86" hidden="1" outlineLevel="1" x14ac:dyDescent="0.25">
      <c r="C111" s="90"/>
      <c r="D111" s="91"/>
      <c r="E111" s="91"/>
      <c r="F111" s="92"/>
      <c r="G111" s="41"/>
      <c r="J111" s="77"/>
      <c r="K111" s="77"/>
      <c r="L111" s="77"/>
      <c r="M111" s="78"/>
      <c r="N111" s="78"/>
      <c r="S111" s="33"/>
      <c r="V111" s="32"/>
      <c r="W111" s="34">
        <v>1</v>
      </c>
      <c r="X111" s="34">
        <v>1</v>
      </c>
      <c r="Y111" s="34">
        <v>1</v>
      </c>
      <c r="Z111" s="34">
        <v>1</v>
      </c>
      <c r="AA111" s="34">
        <v>1</v>
      </c>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c r="BK111" s="4"/>
      <c r="BL111" s="4"/>
      <c r="BM111" s="4"/>
      <c r="BN111" s="4"/>
      <c r="BO111" s="4"/>
      <c r="BP111" s="4"/>
      <c r="BQ111" s="4"/>
      <c r="BR111" s="4"/>
      <c r="BS111" s="4"/>
      <c r="BT111" s="4"/>
      <c r="BU111" s="4"/>
      <c r="BV111" s="4"/>
      <c r="BW111" s="4"/>
      <c r="BX111" s="4"/>
      <c r="BY111" s="4"/>
      <c r="BZ111" s="4"/>
      <c r="CA111" s="4"/>
      <c r="CB111" s="4"/>
      <c r="CC111" s="4"/>
      <c r="CD111" s="4"/>
      <c r="CE111" s="4"/>
      <c r="CF111" s="4"/>
      <c r="CG111" s="4"/>
      <c r="CH111" s="4"/>
    </row>
    <row r="112" spans="3:86" hidden="1" outlineLevel="1" x14ac:dyDescent="0.25">
      <c r="C112" s="42" t="s">
        <v>36</v>
      </c>
      <c r="G112" s="8"/>
      <c r="V112" s="32"/>
      <c r="W112" s="32"/>
      <c r="X112" s="32"/>
      <c r="Y112" s="32"/>
      <c r="Z112" s="32"/>
      <c r="AA112" s="32"/>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c r="BK112" s="4"/>
      <c r="BL112" s="4"/>
      <c r="BM112" s="4"/>
      <c r="BN112" s="4"/>
      <c r="BO112" s="4"/>
      <c r="BP112" s="4"/>
      <c r="BQ112" s="4"/>
      <c r="BR112" s="4"/>
      <c r="BS112" s="4"/>
      <c r="BT112" s="4"/>
      <c r="BU112" s="4"/>
      <c r="BV112" s="4"/>
      <c r="BW112" s="4"/>
      <c r="BX112" s="4"/>
      <c r="BY112" s="4"/>
      <c r="BZ112" s="4"/>
      <c r="CA112" s="4"/>
      <c r="CB112" s="4"/>
      <c r="CC112" s="4"/>
      <c r="CD112" s="4"/>
      <c r="CE112" s="4"/>
      <c r="CF112" s="4"/>
      <c r="CG112" s="4"/>
      <c r="CH112" s="4"/>
    </row>
    <row r="113" spans="1:86" hidden="1" outlineLevel="1" x14ac:dyDescent="0.25">
      <c r="C113" s="106" t="s">
        <v>33</v>
      </c>
      <c r="D113" s="107"/>
      <c r="E113" s="107"/>
      <c r="F113" s="108"/>
      <c r="G113" s="73" t="s">
        <v>34</v>
      </c>
      <c r="J113" s="111" t="s">
        <v>35</v>
      </c>
      <c r="K113" s="111"/>
      <c r="L113" s="111"/>
      <c r="M113" s="111"/>
      <c r="N113" s="111"/>
      <c r="S113" s="72" t="s">
        <v>35</v>
      </c>
      <c r="V113" s="32"/>
      <c r="W113" s="32"/>
      <c r="X113" s="32"/>
      <c r="Y113" s="32"/>
      <c r="Z113" s="32"/>
      <c r="AA113" s="32"/>
      <c r="AF113" s="4"/>
      <c r="AG113" s="4"/>
      <c r="AH113" s="4"/>
      <c r="AI113" s="4"/>
      <c r="AJ113" s="4"/>
      <c r="AK113" s="4"/>
      <c r="AL113" s="4"/>
      <c r="AM113" s="4"/>
      <c r="AN113" s="4"/>
      <c r="AO113" s="4"/>
      <c r="AP113" s="4"/>
      <c r="AQ113" s="4"/>
      <c r="AR113" s="4"/>
      <c r="AS113" s="4"/>
      <c r="AT113" s="4"/>
      <c r="AU113" s="4"/>
      <c r="AV113" s="4"/>
      <c r="AW113" s="4"/>
      <c r="AX113" s="4"/>
      <c r="AY113" s="4"/>
      <c r="AZ113" s="4"/>
      <c r="BA113" s="4"/>
      <c r="BB113" s="4"/>
      <c r="BC113" s="4"/>
      <c r="BD113" s="4"/>
      <c r="BE113" s="4"/>
      <c r="BF113" s="4"/>
      <c r="BG113" s="4"/>
      <c r="BH113" s="4"/>
      <c r="BI113" s="4"/>
      <c r="BJ113" s="4"/>
      <c r="BK113" s="4"/>
      <c r="BL113" s="4"/>
      <c r="BM113" s="4"/>
      <c r="BN113" s="4"/>
      <c r="BO113" s="4"/>
      <c r="BP113" s="4"/>
      <c r="BQ113" s="4"/>
      <c r="BR113" s="4"/>
      <c r="BS113" s="4"/>
      <c r="BT113" s="4"/>
      <c r="BU113" s="4"/>
      <c r="BV113" s="4"/>
      <c r="BW113" s="4"/>
      <c r="BX113" s="4"/>
      <c r="BY113" s="4"/>
      <c r="BZ113" s="4"/>
      <c r="CA113" s="4"/>
      <c r="CB113" s="4"/>
      <c r="CC113" s="4"/>
      <c r="CD113" s="4"/>
      <c r="CE113" s="4"/>
      <c r="CF113" s="4"/>
      <c r="CG113" s="4"/>
      <c r="CH113" s="4"/>
    </row>
    <row r="114" spans="1:86" hidden="1" outlineLevel="1" x14ac:dyDescent="0.25">
      <c r="C114" s="90"/>
      <c r="D114" s="91"/>
      <c r="E114" s="91"/>
      <c r="F114" s="92"/>
      <c r="G114" s="41"/>
      <c r="J114" s="77"/>
      <c r="K114" s="77"/>
      <c r="L114" s="77"/>
      <c r="M114" s="78"/>
      <c r="N114" s="78"/>
      <c r="S114" s="33"/>
      <c r="V114" s="32"/>
      <c r="W114" s="34">
        <v>1</v>
      </c>
      <c r="X114" s="34">
        <v>1</v>
      </c>
      <c r="Y114" s="34">
        <v>1</v>
      </c>
      <c r="Z114" s="34">
        <v>1</v>
      </c>
      <c r="AA114" s="34">
        <v>1</v>
      </c>
      <c r="AF114" s="4"/>
      <c r="AG114" s="4"/>
      <c r="AH114" s="4"/>
      <c r="AI114" s="4"/>
      <c r="AJ114" s="4"/>
      <c r="AK114" s="4"/>
      <c r="AL114" s="4"/>
      <c r="AM114" s="4"/>
      <c r="AN114" s="4"/>
      <c r="AO114" s="4"/>
      <c r="AP114" s="4"/>
      <c r="AQ114" s="4"/>
      <c r="AR114" s="4"/>
      <c r="AS114" s="4"/>
      <c r="AT114" s="4"/>
      <c r="AU114" s="4"/>
      <c r="AV114" s="4"/>
      <c r="AW114" s="4"/>
      <c r="AX114" s="4"/>
      <c r="AY114" s="4"/>
      <c r="AZ114" s="4"/>
      <c r="BA114" s="4"/>
      <c r="BB114" s="4"/>
      <c r="BC114" s="4"/>
      <c r="BD114" s="4"/>
      <c r="BE114" s="4"/>
      <c r="BF114" s="4"/>
      <c r="BG114" s="4"/>
      <c r="BH114" s="4"/>
      <c r="BI114" s="4"/>
      <c r="BJ114" s="4"/>
      <c r="BK114" s="4"/>
      <c r="BL114" s="4"/>
      <c r="BM114" s="4"/>
      <c r="BN114" s="4"/>
      <c r="BO114" s="4"/>
      <c r="BP114" s="4"/>
      <c r="BQ114" s="4"/>
      <c r="BR114" s="4"/>
      <c r="BS114" s="4"/>
      <c r="BT114" s="4"/>
      <c r="BU114" s="4"/>
      <c r="BV114" s="4"/>
      <c r="BW114" s="4"/>
      <c r="BX114" s="4"/>
      <c r="BY114" s="4"/>
      <c r="BZ114" s="4"/>
      <c r="CA114" s="4"/>
      <c r="CB114" s="4"/>
      <c r="CC114" s="4"/>
      <c r="CD114" s="4"/>
      <c r="CE114" s="4"/>
      <c r="CF114" s="4"/>
      <c r="CG114" s="4"/>
      <c r="CH114" s="4"/>
    </row>
    <row r="115" spans="1:86" hidden="1" outlineLevel="1" x14ac:dyDescent="0.25">
      <c r="C115" s="90"/>
      <c r="D115" s="91"/>
      <c r="E115" s="91"/>
      <c r="F115" s="92"/>
      <c r="G115" s="41"/>
      <c r="J115" s="77"/>
      <c r="K115" s="77"/>
      <c r="L115" s="77"/>
      <c r="M115" s="78"/>
      <c r="N115" s="78"/>
      <c r="S115" s="33"/>
      <c r="V115" s="32"/>
      <c r="W115" s="34">
        <v>1</v>
      </c>
      <c r="X115" s="34">
        <v>1</v>
      </c>
      <c r="Y115" s="34">
        <v>1</v>
      </c>
      <c r="Z115" s="34">
        <v>1</v>
      </c>
      <c r="AA115" s="34">
        <v>1</v>
      </c>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c r="BK115" s="4"/>
      <c r="BL115" s="4"/>
      <c r="BM115" s="4"/>
      <c r="BN115" s="4"/>
      <c r="BO115" s="4"/>
      <c r="BP115" s="4"/>
      <c r="BQ115" s="4"/>
      <c r="BR115" s="4"/>
      <c r="BS115" s="4"/>
      <c r="BT115" s="4"/>
      <c r="BU115" s="4"/>
      <c r="BV115" s="4"/>
      <c r="BW115" s="4"/>
      <c r="BX115" s="4"/>
      <c r="BY115" s="4"/>
      <c r="BZ115" s="4"/>
      <c r="CA115" s="4"/>
      <c r="CB115" s="4"/>
      <c r="CC115" s="4"/>
      <c r="CD115" s="4"/>
      <c r="CE115" s="4"/>
      <c r="CF115" s="4"/>
      <c r="CG115" s="4"/>
      <c r="CH115" s="4"/>
    </row>
    <row r="116" spans="1:86" hidden="1" outlineLevel="1" x14ac:dyDescent="0.25">
      <c r="C116" s="90"/>
      <c r="D116" s="91"/>
      <c r="E116" s="91"/>
      <c r="F116" s="92"/>
      <c r="G116" s="41"/>
      <c r="J116" s="77"/>
      <c r="K116" s="77"/>
      <c r="L116" s="77"/>
      <c r="M116" s="78"/>
      <c r="N116" s="78"/>
      <c r="S116" s="33"/>
      <c r="V116" s="32"/>
      <c r="W116" s="34">
        <v>1</v>
      </c>
      <c r="X116" s="34">
        <v>1</v>
      </c>
      <c r="Y116" s="34">
        <v>1</v>
      </c>
      <c r="Z116" s="34">
        <v>1</v>
      </c>
      <c r="AA116" s="34">
        <v>1</v>
      </c>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c r="BK116" s="4"/>
      <c r="BL116" s="4"/>
      <c r="BM116" s="4"/>
      <c r="BN116" s="4"/>
      <c r="BO116" s="4"/>
      <c r="BP116" s="4"/>
      <c r="BQ116" s="4"/>
      <c r="BR116" s="4"/>
      <c r="BS116" s="4"/>
      <c r="BT116" s="4"/>
      <c r="BU116" s="4"/>
      <c r="BV116" s="4"/>
      <c r="BW116" s="4"/>
      <c r="BX116" s="4"/>
      <c r="BY116" s="4"/>
      <c r="BZ116" s="4"/>
      <c r="CA116" s="4"/>
      <c r="CB116" s="4"/>
      <c r="CC116" s="4"/>
      <c r="CD116" s="4"/>
      <c r="CE116" s="4"/>
      <c r="CF116" s="4"/>
      <c r="CG116" s="4"/>
      <c r="CH116" s="4"/>
    </row>
    <row r="117" spans="1:86" hidden="1" outlineLevel="1" x14ac:dyDescent="0.25">
      <c r="C117" s="90"/>
      <c r="D117" s="91"/>
      <c r="E117" s="91"/>
      <c r="F117" s="92"/>
      <c r="G117" s="41"/>
      <c r="J117" s="77"/>
      <c r="K117" s="77"/>
      <c r="L117" s="77"/>
      <c r="M117" s="78"/>
      <c r="N117" s="78"/>
      <c r="S117" s="33"/>
      <c r="V117" s="32"/>
      <c r="W117" s="34">
        <v>1</v>
      </c>
      <c r="X117" s="34">
        <v>1</v>
      </c>
      <c r="Y117" s="34">
        <v>1</v>
      </c>
      <c r="Z117" s="34">
        <v>1</v>
      </c>
      <c r="AA117" s="34">
        <v>1</v>
      </c>
      <c r="AF117" s="4"/>
      <c r="AG117" s="4"/>
      <c r="AH117" s="4"/>
      <c r="AI117" s="4"/>
      <c r="AJ117" s="4"/>
      <c r="AK117" s="4"/>
      <c r="AL117" s="4"/>
      <c r="AM117" s="4"/>
      <c r="AN117" s="4"/>
      <c r="AO117" s="4"/>
      <c r="AP117" s="4"/>
      <c r="AQ117" s="4"/>
      <c r="AR117" s="4"/>
      <c r="AS117" s="4"/>
      <c r="AT117" s="4"/>
      <c r="AU117" s="4"/>
      <c r="AV117" s="4"/>
      <c r="AW117" s="4"/>
      <c r="AX117" s="4"/>
      <c r="AY117" s="4"/>
      <c r="AZ117" s="4"/>
      <c r="BA117" s="4"/>
      <c r="BB117" s="4"/>
      <c r="BC117" s="4"/>
      <c r="BD117" s="4"/>
      <c r="BE117" s="4"/>
      <c r="BF117" s="4"/>
      <c r="BG117" s="4"/>
      <c r="BH117" s="4"/>
      <c r="BI117" s="4"/>
      <c r="BJ117" s="4"/>
      <c r="BK117" s="4"/>
      <c r="BL117" s="4"/>
      <c r="BM117" s="4"/>
      <c r="BN117" s="4"/>
      <c r="BO117" s="4"/>
      <c r="BP117" s="4"/>
      <c r="BQ117" s="4"/>
      <c r="BR117" s="4"/>
      <c r="BS117" s="4"/>
      <c r="BT117" s="4"/>
      <c r="BU117" s="4"/>
      <c r="BV117" s="4"/>
      <c r="BW117" s="4"/>
      <c r="BX117" s="4"/>
      <c r="BY117" s="4"/>
      <c r="BZ117" s="4"/>
      <c r="CA117" s="4"/>
      <c r="CB117" s="4"/>
      <c r="CC117" s="4"/>
      <c r="CD117" s="4"/>
      <c r="CE117" s="4"/>
      <c r="CF117" s="4"/>
      <c r="CG117" s="4"/>
      <c r="CH117" s="4"/>
    </row>
    <row r="118" spans="1:86" hidden="1" outlineLevel="1" x14ac:dyDescent="0.25">
      <c r="C118" s="90"/>
      <c r="D118" s="91"/>
      <c r="E118" s="91"/>
      <c r="F118" s="92"/>
      <c r="G118" s="41"/>
      <c r="J118" s="77"/>
      <c r="K118" s="77"/>
      <c r="L118" s="77"/>
      <c r="M118" s="78"/>
      <c r="N118" s="78"/>
      <c r="S118" s="33"/>
      <c r="V118" s="32"/>
      <c r="W118" s="34">
        <v>1</v>
      </c>
      <c r="X118" s="34">
        <v>1</v>
      </c>
      <c r="Y118" s="34">
        <v>1</v>
      </c>
      <c r="Z118" s="34">
        <v>1</v>
      </c>
      <c r="AA118" s="34">
        <v>1</v>
      </c>
      <c r="AF118" s="4"/>
      <c r="AG118" s="4"/>
      <c r="AH118" s="4"/>
      <c r="AI118" s="4"/>
      <c r="AJ118" s="4"/>
      <c r="AK118" s="4"/>
      <c r="AL118" s="4"/>
      <c r="AM118" s="4"/>
      <c r="AN118" s="4"/>
      <c r="AO118" s="4"/>
      <c r="AP118" s="4"/>
      <c r="AQ118" s="4"/>
      <c r="AR118" s="4"/>
      <c r="AS118" s="4"/>
      <c r="AT118" s="4"/>
      <c r="AU118" s="4"/>
      <c r="AV118" s="4"/>
      <c r="AW118" s="4"/>
      <c r="AX118" s="4"/>
      <c r="AY118" s="4"/>
      <c r="AZ118" s="4"/>
      <c r="BA118" s="4"/>
      <c r="BB118" s="4"/>
      <c r="BC118" s="4"/>
      <c r="BD118" s="4"/>
      <c r="BE118" s="4"/>
      <c r="BF118" s="4"/>
      <c r="BG118" s="4"/>
      <c r="BH118" s="4"/>
      <c r="BI118" s="4"/>
      <c r="BJ118" s="4"/>
      <c r="BK118" s="4"/>
      <c r="BL118" s="4"/>
      <c r="BM118" s="4"/>
      <c r="BN118" s="4"/>
      <c r="BO118" s="4"/>
      <c r="BP118" s="4"/>
      <c r="BQ118" s="4"/>
      <c r="BR118" s="4"/>
      <c r="BS118" s="4"/>
      <c r="BT118" s="4"/>
      <c r="BU118" s="4"/>
      <c r="BV118" s="4"/>
      <c r="BW118" s="4"/>
      <c r="BX118" s="4"/>
      <c r="BY118" s="4"/>
      <c r="BZ118" s="4"/>
      <c r="CA118" s="4"/>
      <c r="CB118" s="4"/>
      <c r="CC118" s="4"/>
      <c r="CD118" s="4"/>
      <c r="CE118" s="4"/>
      <c r="CF118" s="4"/>
      <c r="CG118" s="4"/>
      <c r="CH118" s="4"/>
    </row>
    <row r="119" spans="1:86" ht="15.75" collapsed="1" thickBot="1" x14ac:dyDescent="0.3">
      <c r="A119" s="28"/>
      <c r="B119" s="28"/>
      <c r="C119" s="28"/>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c r="BK119" s="4"/>
      <c r="BL119" s="4"/>
      <c r="BM119" s="4"/>
      <c r="BN119" s="4"/>
      <c r="BO119" s="4"/>
      <c r="BP119" s="4"/>
      <c r="BQ119" s="4"/>
      <c r="BR119" s="4"/>
      <c r="BS119" s="4"/>
      <c r="BT119" s="4"/>
      <c r="BU119" s="4"/>
      <c r="BV119" s="4"/>
      <c r="BW119" s="4"/>
      <c r="BX119" s="4"/>
      <c r="BY119" s="4"/>
      <c r="BZ119" s="4"/>
      <c r="CA119" s="4"/>
      <c r="CB119" s="4"/>
      <c r="CC119" s="4"/>
      <c r="CD119" s="4"/>
      <c r="CE119" s="4"/>
      <c r="CF119" s="4"/>
      <c r="CG119" s="4"/>
      <c r="CH119" s="4"/>
    </row>
    <row r="120" spans="1:86" ht="23.25" customHeight="1" thickTop="1" x14ac:dyDescent="0.25">
      <c r="A120" s="30" t="s">
        <v>40</v>
      </c>
      <c r="C120" s="44"/>
      <c r="D120" s="44"/>
      <c r="E120" s="60"/>
      <c r="F120" s="60"/>
      <c r="V120" s="32"/>
      <c r="W120" s="32"/>
      <c r="X120" s="32"/>
      <c r="Y120" s="32"/>
      <c r="Z120" s="32"/>
      <c r="AA120" s="32"/>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c r="BK120" s="4"/>
      <c r="BL120" s="4"/>
      <c r="BM120" s="4"/>
      <c r="BN120" s="4"/>
      <c r="BO120" s="4"/>
      <c r="BP120" s="4"/>
      <c r="BQ120" s="4"/>
      <c r="BR120" s="4"/>
      <c r="BS120" s="4"/>
      <c r="BT120" s="4"/>
      <c r="BU120" s="4"/>
      <c r="BV120" s="4"/>
      <c r="BW120" s="4"/>
      <c r="BX120" s="4"/>
      <c r="BY120" s="4"/>
      <c r="BZ120" s="4"/>
      <c r="CA120" s="4"/>
      <c r="CB120" s="4"/>
      <c r="CC120" s="4"/>
      <c r="CD120" s="4"/>
      <c r="CE120" s="4"/>
      <c r="CF120" s="4"/>
      <c r="CG120" s="4"/>
      <c r="CH120" s="4"/>
    </row>
    <row r="121" spans="1:86" x14ac:dyDescent="0.25">
      <c r="C121" s="125" t="s">
        <v>41</v>
      </c>
      <c r="D121" s="126"/>
      <c r="E121" s="127"/>
      <c r="F121" s="127"/>
      <c r="G121" s="128"/>
      <c r="H121" s="45"/>
      <c r="I121" s="8"/>
      <c r="J121" s="9" t="s">
        <v>8</v>
      </c>
      <c r="K121" s="9" t="s">
        <v>9</v>
      </c>
      <c r="L121" s="9" t="s">
        <v>10</v>
      </c>
      <c r="M121" s="9" t="s">
        <v>11</v>
      </c>
      <c r="N121" s="9" t="s">
        <v>12</v>
      </c>
      <c r="S121" s="11" t="s">
        <v>15</v>
      </c>
      <c r="V121" s="32"/>
      <c r="W121" s="9" t="s">
        <v>8</v>
      </c>
      <c r="X121" s="9" t="s">
        <v>9</v>
      </c>
      <c r="Y121" s="9" t="s">
        <v>10</v>
      </c>
      <c r="Z121" s="9" t="s">
        <v>11</v>
      </c>
      <c r="AA121" s="9" t="s">
        <v>12</v>
      </c>
      <c r="AF121" s="4"/>
      <c r="AG121" s="4"/>
      <c r="AH121" s="4"/>
      <c r="AI121" s="4"/>
      <c r="AJ121" s="4"/>
      <c r="AK121" s="4"/>
      <c r="AL121" s="4"/>
      <c r="AM121" s="4"/>
      <c r="AN121" s="4"/>
      <c r="AO121" s="4"/>
      <c r="AP121" s="4"/>
      <c r="AQ121" s="4"/>
      <c r="AR121" s="4"/>
      <c r="AS121" s="4"/>
      <c r="AT121" s="4"/>
      <c r="AU121" s="4"/>
      <c r="AV121" s="4"/>
      <c r="AW121" s="4"/>
      <c r="AX121" s="4"/>
      <c r="AY121" s="4"/>
      <c r="AZ121" s="4"/>
      <c r="BA121" s="4"/>
      <c r="BB121" s="4"/>
      <c r="BC121" s="4"/>
      <c r="BD121" s="4"/>
      <c r="BE121" s="4"/>
      <c r="BF121" s="4"/>
      <c r="BG121" s="4"/>
      <c r="BH121" s="4"/>
      <c r="BI121" s="4"/>
      <c r="BJ121" s="4"/>
      <c r="BK121" s="4"/>
      <c r="BL121" s="4"/>
      <c r="BM121" s="4"/>
      <c r="BN121" s="4"/>
      <c r="BO121" s="4"/>
      <c r="BP121" s="4"/>
      <c r="BQ121" s="4"/>
      <c r="BR121" s="4"/>
      <c r="BS121" s="4"/>
      <c r="BT121" s="4"/>
      <c r="BU121" s="4"/>
      <c r="BV121" s="4"/>
      <c r="BW121" s="4"/>
      <c r="BX121" s="4"/>
      <c r="BY121" s="4"/>
      <c r="BZ121" s="4"/>
      <c r="CA121" s="4"/>
      <c r="CB121" s="4"/>
      <c r="CC121" s="4"/>
      <c r="CD121" s="4"/>
      <c r="CE121" s="4"/>
      <c r="CF121" s="4"/>
      <c r="CG121" s="4"/>
      <c r="CH121" s="4"/>
    </row>
    <row r="122" spans="1:86" ht="15" customHeight="1" x14ac:dyDescent="0.25">
      <c r="C122" s="103" t="s">
        <v>76</v>
      </c>
      <c r="D122" s="104"/>
      <c r="E122" s="104"/>
      <c r="F122" s="105"/>
      <c r="G122" s="36" t="s">
        <v>28</v>
      </c>
      <c r="H122" s="45"/>
      <c r="I122" s="79" t="s">
        <v>13</v>
      </c>
      <c r="J122" s="10">
        <f>IF($G$122="yes",SUM(J124:J128),0)</f>
        <v>0</v>
      </c>
      <c r="K122" s="10">
        <f t="shared" ref="K122:N122" si="22">IF($G$122="yes",SUM(K124:K128),0)</f>
        <v>0</v>
      </c>
      <c r="L122" s="10">
        <f t="shared" si="22"/>
        <v>0</v>
      </c>
      <c r="M122" s="10">
        <f t="shared" si="22"/>
        <v>0</v>
      </c>
      <c r="N122" s="10">
        <f t="shared" si="22"/>
        <v>0</v>
      </c>
      <c r="S122" s="35">
        <f>IF(G122="yes",SUM(S124:S128),0)</f>
        <v>0</v>
      </c>
      <c r="V122" s="32"/>
      <c r="W122" s="39">
        <f>IF($G$122="yes", SUMPRODUCT($S$124:$S$128, W124:W128), 0)</f>
        <v>0</v>
      </c>
      <c r="X122" s="39">
        <f>IF($G$122="yes", SUMPRODUCT($S$124:$S$128, X124:X128), 0)</f>
        <v>0</v>
      </c>
      <c r="Y122" s="39">
        <f>IF($G$122="yes", SUMPRODUCT($S$124:$S$128, Y124:Y128), 0)</f>
        <v>0</v>
      </c>
      <c r="Z122" s="39">
        <f>IF($G$122="yes", SUMPRODUCT($S$124:$S$128, Z124:Z128), 0)</f>
        <v>0</v>
      </c>
      <c r="AA122" s="39">
        <f>IF($G$122="yes", SUMPRODUCT($S$124:$S$128, AA124:AA128), 0)</f>
        <v>0</v>
      </c>
      <c r="AF122" s="4"/>
      <c r="AG122" s="4"/>
      <c r="AH122" s="4"/>
      <c r="AI122" s="4"/>
      <c r="AJ122" s="4"/>
      <c r="AK122" s="4"/>
      <c r="AL122" s="4"/>
      <c r="AM122" s="4"/>
      <c r="AN122" s="4"/>
      <c r="AO122" s="4"/>
      <c r="AP122" s="4"/>
      <c r="AQ122" s="4"/>
      <c r="AR122" s="4"/>
      <c r="AS122" s="4"/>
      <c r="AT122" s="4"/>
      <c r="AU122" s="4"/>
      <c r="AV122" s="4"/>
      <c r="AW122" s="4"/>
      <c r="AX122" s="4"/>
      <c r="AY122" s="4"/>
      <c r="AZ122" s="4"/>
      <c r="BA122" s="4"/>
      <c r="BB122" s="4"/>
      <c r="BC122" s="4"/>
      <c r="BD122" s="4"/>
      <c r="BE122" s="4"/>
      <c r="BF122" s="4"/>
      <c r="BG122" s="4"/>
      <c r="BH122" s="4"/>
      <c r="BI122" s="4"/>
      <c r="BJ122" s="4"/>
      <c r="BK122" s="4"/>
      <c r="BL122" s="4"/>
      <c r="BM122" s="4"/>
      <c r="BN122" s="4"/>
      <c r="BO122" s="4"/>
      <c r="BP122" s="4"/>
      <c r="BQ122" s="4"/>
      <c r="BR122" s="4"/>
      <c r="BS122" s="4"/>
      <c r="BT122" s="4"/>
      <c r="BU122" s="4"/>
      <c r="BV122" s="4"/>
      <c r="BW122" s="4"/>
      <c r="BX122" s="4"/>
      <c r="BY122" s="4"/>
      <c r="BZ122" s="4"/>
      <c r="CA122" s="4"/>
      <c r="CB122" s="4"/>
      <c r="CC122" s="4"/>
      <c r="CD122" s="4"/>
      <c r="CE122" s="4"/>
      <c r="CF122" s="4"/>
      <c r="CG122" s="4"/>
      <c r="CH122" s="4"/>
    </row>
    <row r="123" spans="1:86" hidden="1" outlineLevel="1" x14ac:dyDescent="0.25">
      <c r="C123" s="111" t="s">
        <v>42</v>
      </c>
      <c r="D123" s="111"/>
      <c r="E123" s="111"/>
      <c r="F123" s="111"/>
      <c r="G123" s="111"/>
      <c r="H123" s="45"/>
      <c r="I123" s="45"/>
      <c r="J123" s="109" t="s">
        <v>43</v>
      </c>
      <c r="K123" s="109"/>
      <c r="L123" s="109"/>
      <c r="M123" s="109"/>
      <c r="N123" s="109"/>
      <c r="S123" s="73" t="s">
        <v>43</v>
      </c>
      <c r="V123" s="32"/>
      <c r="W123" s="32"/>
      <c r="X123" s="32"/>
      <c r="Y123" s="32"/>
      <c r="Z123" s="32"/>
      <c r="AA123" s="32"/>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c r="BK123" s="4"/>
      <c r="BL123" s="4"/>
      <c r="BM123" s="4"/>
      <c r="BN123" s="4"/>
      <c r="BO123" s="4"/>
      <c r="BP123" s="4"/>
      <c r="BQ123" s="4"/>
      <c r="BR123" s="4"/>
      <c r="BS123" s="4"/>
      <c r="BT123" s="4"/>
      <c r="BU123" s="4"/>
      <c r="BV123" s="4"/>
      <c r="BW123" s="4"/>
      <c r="BX123" s="4"/>
      <c r="BY123" s="4"/>
      <c r="BZ123" s="4"/>
      <c r="CA123" s="4"/>
      <c r="CB123" s="4"/>
      <c r="CC123" s="4"/>
      <c r="CD123" s="4"/>
      <c r="CE123" s="4"/>
      <c r="CF123" s="4"/>
      <c r="CG123" s="4"/>
      <c r="CH123" s="4"/>
    </row>
    <row r="124" spans="1:86" hidden="1" outlineLevel="1" x14ac:dyDescent="0.25">
      <c r="C124" s="110"/>
      <c r="D124" s="110"/>
      <c r="E124" s="110"/>
      <c r="F124" s="110"/>
      <c r="G124" s="110"/>
      <c r="H124" s="45"/>
      <c r="I124" s="45"/>
      <c r="J124" s="46"/>
      <c r="K124" s="46"/>
      <c r="L124" s="46"/>
      <c r="M124" s="46"/>
      <c r="N124" s="46"/>
      <c r="S124" s="33"/>
      <c r="V124" s="32"/>
      <c r="W124" s="34">
        <v>1</v>
      </c>
      <c r="X124" s="34">
        <v>1</v>
      </c>
      <c r="Y124" s="34">
        <v>1</v>
      </c>
      <c r="Z124" s="34">
        <v>1</v>
      </c>
      <c r="AA124" s="34">
        <v>1</v>
      </c>
      <c r="AF124" s="4"/>
      <c r="AG124" s="4"/>
      <c r="AH124" s="4"/>
      <c r="AI124" s="4"/>
      <c r="AJ124" s="4"/>
      <c r="AK124" s="4"/>
      <c r="AL124" s="4"/>
      <c r="AM124" s="4"/>
      <c r="AN124" s="4"/>
      <c r="AO124" s="4"/>
      <c r="AP124" s="4"/>
      <c r="AQ124" s="4"/>
      <c r="AR124" s="4"/>
      <c r="AS124" s="4"/>
      <c r="AT124" s="4"/>
      <c r="AU124" s="4"/>
      <c r="AV124" s="4"/>
      <c r="AW124" s="4"/>
      <c r="AX124" s="4"/>
      <c r="AY124" s="4"/>
      <c r="AZ124" s="4"/>
      <c r="BA124" s="4"/>
      <c r="BB124" s="4"/>
      <c r="BC124" s="4"/>
      <c r="BD124" s="4"/>
      <c r="BE124" s="4"/>
      <c r="BF124" s="4"/>
      <c r="BG124" s="4"/>
      <c r="BH124" s="4"/>
      <c r="BI124" s="4"/>
      <c r="BJ124" s="4"/>
      <c r="BK124" s="4"/>
      <c r="BL124" s="4"/>
      <c r="BM124" s="4"/>
      <c r="BN124" s="4"/>
      <c r="BO124" s="4"/>
      <c r="BP124" s="4"/>
      <c r="BQ124" s="4"/>
      <c r="BR124" s="4"/>
      <c r="BS124" s="4"/>
      <c r="BT124" s="4"/>
      <c r="BU124" s="4"/>
      <c r="BV124" s="4"/>
      <c r="BW124" s="4"/>
      <c r="BX124" s="4"/>
      <c r="BY124" s="4"/>
      <c r="BZ124" s="4"/>
      <c r="CA124" s="4"/>
      <c r="CB124" s="4"/>
      <c r="CC124" s="4"/>
      <c r="CD124" s="4"/>
      <c r="CE124" s="4"/>
      <c r="CF124" s="4"/>
      <c r="CG124" s="4"/>
      <c r="CH124" s="4"/>
    </row>
    <row r="125" spans="1:86" hidden="1" outlineLevel="1" x14ac:dyDescent="0.25">
      <c r="C125" s="110"/>
      <c r="D125" s="110"/>
      <c r="E125" s="110"/>
      <c r="F125" s="110"/>
      <c r="G125" s="110"/>
      <c r="H125" s="45"/>
      <c r="I125" s="45"/>
      <c r="J125" s="46"/>
      <c r="K125" s="46"/>
      <c r="L125" s="46"/>
      <c r="M125" s="46"/>
      <c r="N125" s="46"/>
      <c r="S125" s="33"/>
      <c r="V125" s="32"/>
      <c r="W125" s="34">
        <v>1</v>
      </c>
      <c r="X125" s="34">
        <v>1</v>
      </c>
      <c r="Y125" s="34">
        <v>1</v>
      </c>
      <c r="Z125" s="34">
        <v>1</v>
      </c>
      <c r="AA125" s="34">
        <v>1</v>
      </c>
      <c r="AF125" s="4"/>
      <c r="AG125" s="4"/>
      <c r="AH125" s="4"/>
      <c r="AI125" s="4"/>
      <c r="AJ125" s="4"/>
      <c r="AK125" s="4"/>
      <c r="AL125" s="4"/>
      <c r="AM125" s="4"/>
      <c r="AN125" s="4"/>
      <c r="AO125" s="4"/>
      <c r="AP125" s="4"/>
      <c r="AQ125" s="4"/>
      <c r="AR125" s="4"/>
      <c r="AS125" s="4"/>
      <c r="AT125" s="4"/>
      <c r="AU125" s="4"/>
      <c r="AV125" s="4"/>
      <c r="AW125" s="4"/>
      <c r="AX125" s="4"/>
      <c r="AY125" s="4"/>
      <c r="AZ125" s="4"/>
      <c r="BA125" s="4"/>
      <c r="BB125" s="4"/>
      <c r="BC125" s="4"/>
      <c r="BD125" s="4"/>
      <c r="BE125" s="4"/>
      <c r="BF125" s="4"/>
      <c r="BG125" s="4"/>
      <c r="BH125" s="4"/>
      <c r="BI125" s="4"/>
      <c r="BJ125" s="4"/>
      <c r="BK125" s="4"/>
      <c r="BL125" s="4"/>
      <c r="BM125" s="4"/>
      <c r="BN125" s="4"/>
      <c r="BO125" s="4"/>
      <c r="BP125" s="4"/>
      <c r="BQ125" s="4"/>
      <c r="BR125" s="4"/>
      <c r="BS125" s="4"/>
      <c r="BT125" s="4"/>
      <c r="BU125" s="4"/>
      <c r="BV125" s="4"/>
      <c r="BW125" s="4"/>
      <c r="BX125" s="4"/>
      <c r="BY125" s="4"/>
      <c r="BZ125" s="4"/>
      <c r="CA125" s="4"/>
      <c r="CB125" s="4"/>
      <c r="CC125" s="4"/>
      <c r="CD125" s="4"/>
      <c r="CE125" s="4"/>
      <c r="CF125" s="4"/>
      <c r="CG125" s="4"/>
      <c r="CH125" s="4"/>
    </row>
    <row r="126" spans="1:86" ht="15" hidden="1" customHeight="1" outlineLevel="1" x14ac:dyDescent="0.25">
      <c r="C126" s="110"/>
      <c r="D126" s="110"/>
      <c r="E126" s="110"/>
      <c r="F126" s="110"/>
      <c r="G126" s="110"/>
      <c r="H126" s="45"/>
      <c r="I126" s="45"/>
      <c r="J126" s="46"/>
      <c r="K126" s="46"/>
      <c r="L126" s="46"/>
      <c r="M126" s="46"/>
      <c r="N126" s="46"/>
      <c r="S126" s="33"/>
      <c r="V126" s="32"/>
      <c r="W126" s="34">
        <v>1</v>
      </c>
      <c r="X126" s="34">
        <v>1</v>
      </c>
      <c r="Y126" s="34">
        <v>1</v>
      </c>
      <c r="Z126" s="34">
        <v>1</v>
      </c>
      <c r="AA126" s="34">
        <v>1</v>
      </c>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c r="BK126" s="4"/>
      <c r="BL126" s="4"/>
      <c r="BM126" s="4"/>
      <c r="BN126" s="4"/>
      <c r="BO126" s="4"/>
      <c r="BP126" s="4"/>
      <c r="BQ126" s="4"/>
      <c r="BR126" s="4"/>
      <c r="BS126" s="4"/>
      <c r="BT126" s="4"/>
      <c r="BU126" s="4"/>
      <c r="BV126" s="4"/>
      <c r="BW126" s="4"/>
      <c r="BX126" s="4"/>
      <c r="BY126" s="4"/>
      <c r="BZ126" s="4"/>
      <c r="CA126" s="4"/>
      <c r="CB126" s="4"/>
      <c r="CC126" s="4"/>
      <c r="CD126" s="4"/>
      <c r="CE126" s="4"/>
      <c r="CF126" s="4"/>
      <c r="CG126" s="4"/>
      <c r="CH126" s="4"/>
    </row>
    <row r="127" spans="1:86" hidden="1" outlineLevel="1" x14ac:dyDescent="0.25">
      <c r="C127" s="110"/>
      <c r="D127" s="110"/>
      <c r="E127" s="110"/>
      <c r="F127" s="110"/>
      <c r="G127" s="110"/>
      <c r="H127" s="45"/>
      <c r="I127" s="45"/>
      <c r="J127" s="46"/>
      <c r="K127" s="46"/>
      <c r="L127" s="46"/>
      <c r="M127" s="46"/>
      <c r="N127" s="46"/>
      <c r="S127" s="33"/>
      <c r="V127" s="32"/>
      <c r="W127" s="34">
        <v>1</v>
      </c>
      <c r="X127" s="34">
        <v>1</v>
      </c>
      <c r="Y127" s="34">
        <v>1</v>
      </c>
      <c r="Z127" s="34">
        <v>1</v>
      </c>
      <c r="AA127" s="34">
        <v>1</v>
      </c>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c r="BK127" s="4"/>
      <c r="BL127" s="4"/>
      <c r="BM127" s="4"/>
      <c r="BN127" s="4"/>
      <c r="BO127" s="4"/>
      <c r="BP127" s="4"/>
      <c r="BQ127" s="4"/>
      <c r="BR127" s="4"/>
      <c r="BS127" s="4"/>
      <c r="BT127" s="4"/>
      <c r="BU127" s="4"/>
      <c r="BV127" s="4"/>
      <c r="BW127" s="4"/>
      <c r="BX127" s="4"/>
      <c r="BY127" s="4"/>
      <c r="BZ127" s="4"/>
      <c r="CA127" s="4"/>
      <c r="CB127" s="4"/>
      <c r="CC127" s="4"/>
      <c r="CD127" s="4"/>
      <c r="CE127" s="4"/>
      <c r="CF127" s="4"/>
      <c r="CG127" s="4"/>
      <c r="CH127" s="4"/>
    </row>
    <row r="128" spans="1:86" hidden="1" outlineLevel="1" x14ac:dyDescent="0.25">
      <c r="C128" s="110"/>
      <c r="D128" s="110"/>
      <c r="E128" s="110"/>
      <c r="F128" s="110"/>
      <c r="G128" s="110"/>
      <c r="H128" s="45"/>
      <c r="I128" s="45"/>
      <c r="J128" s="46"/>
      <c r="K128" s="46"/>
      <c r="L128" s="46"/>
      <c r="M128" s="46"/>
      <c r="N128" s="46"/>
      <c r="S128" s="33"/>
      <c r="V128" s="32"/>
      <c r="W128" s="34">
        <v>1</v>
      </c>
      <c r="X128" s="34">
        <v>1</v>
      </c>
      <c r="Y128" s="34">
        <v>1</v>
      </c>
      <c r="Z128" s="34">
        <v>1</v>
      </c>
      <c r="AA128" s="34">
        <v>1</v>
      </c>
      <c r="AF128" s="4"/>
      <c r="AG128" s="4"/>
      <c r="AH128" s="4"/>
      <c r="AI128" s="4"/>
      <c r="AJ128" s="4"/>
      <c r="AK128" s="4"/>
      <c r="AL128" s="4"/>
      <c r="AM128" s="4"/>
      <c r="AN128" s="4"/>
      <c r="AO128" s="4"/>
      <c r="AP128" s="4"/>
      <c r="AQ128" s="4"/>
      <c r="AR128" s="4"/>
      <c r="AS128" s="4"/>
      <c r="AT128" s="4"/>
      <c r="AU128" s="4"/>
      <c r="AV128" s="4"/>
      <c r="AW128" s="4"/>
      <c r="AX128" s="4"/>
      <c r="AY128" s="4"/>
      <c r="AZ128" s="4"/>
      <c r="BA128" s="4"/>
      <c r="BB128" s="4"/>
      <c r="BC128" s="4"/>
      <c r="BD128" s="4"/>
      <c r="BE128" s="4"/>
      <c r="BF128" s="4"/>
      <c r="BG128" s="4"/>
      <c r="BH128" s="4"/>
      <c r="BI128" s="4"/>
      <c r="BJ128" s="4"/>
      <c r="BK128" s="4"/>
      <c r="BL128" s="4"/>
      <c r="BM128" s="4"/>
      <c r="BN128" s="4"/>
      <c r="BO128" s="4"/>
      <c r="BP128" s="4"/>
      <c r="BQ128" s="4"/>
      <c r="BR128" s="4"/>
      <c r="BS128" s="4"/>
      <c r="BT128" s="4"/>
      <c r="BU128" s="4"/>
      <c r="BV128" s="4"/>
      <c r="BW128" s="4"/>
      <c r="BX128" s="4"/>
      <c r="BY128" s="4"/>
      <c r="BZ128" s="4"/>
      <c r="CA128" s="4"/>
      <c r="CB128" s="4"/>
      <c r="CC128" s="4"/>
      <c r="CD128" s="4"/>
      <c r="CE128" s="4"/>
      <c r="CF128" s="4"/>
      <c r="CG128" s="4"/>
      <c r="CH128" s="4"/>
    </row>
    <row r="129" spans="1:86" collapsed="1" x14ac:dyDescent="0.25">
      <c r="C129" s="47"/>
      <c r="D129" s="47"/>
      <c r="E129" s="47"/>
      <c r="F129" s="47"/>
      <c r="G129" s="45"/>
      <c r="V129" s="32"/>
      <c r="W129" s="32"/>
      <c r="X129" s="32"/>
      <c r="Y129" s="32"/>
      <c r="Z129" s="32"/>
      <c r="AA129" s="32"/>
      <c r="AF129" s="4"/>
      <c r="AG129" s="4"/>
      <c r="AH129" s="4"/>
      <c r="AI129" s="4"/>
      <c r="AJ129" s="4"/>
      <c r="AK129" s="4"/>
      <c r="AL129" s="4"/>
      <c r="AM129" s="4"/>
      <c r="AN129" s="4"/>
      <c r="AO129" s="4"/>
      <c r="AP129" s="4"/>
      <c r="AQ129" s="4"/>
      <c r="AR129" s="4"/>
      <c r="AS129" s="4"/>
      <c r="AT129" s="4"/>
      <c r="AU129" s="4"/>
      <c r="AV129" s="4"/>
      <c r="AW129" s="4"/>
      <c r="AX129" s="4"/>
      <c r="AY129" s="4"/>
      <c r="AZ129" s="4"/>
      <c r="BA129" s="4"/>
      <c r="BB129" s="4"/>
      <c r="BC129" s="4"/>
      <c r="BD129" s="4"/>
      <c r="BE129" s="4"/>
      <c r="BF129" s="4"/>
      <c r="BG129" s="4"/>
      <c r="BH129" s="4"/>
      <c r="BI129" s="4"/>
      <c r="BJ129" s="4"/>
      <c r="BK129" s="4"/>
      <c r="BL129" s="4"/>
      <c r="BM129" s="4"/>
      <c r="BN129" s="4"/>
      <c r="BO129" s="4"/>
      <c r="BP129" s="4"/>
      <c r="BQ129" s="4"/>
      <c r="BR129" s="4"/>
      <c r="BS129" s="4"/>
      <c r="BT129" s="4"/>
      <c r="BU129" s="4"/>
      <c r="BV129" s="4"/>
      <c r="BW129" s="4"/>
      <c r="BX129" s="4"/>
      <c r="BY129" s="4"/>
      <c r="BZ129" s="4"/>
      <c r="CA129" s="4"/>
      <c r="CB129" s="4"/>
      <c r="CC129" s="4"/>
      <c r="CD129" s="4"/>
      <c r="CE129" s="4"/>
      <c r="CF129" s="4"/>
      <c r="CG129" s="4"/>
      <c r="CH129" s="4"/>
    </row>
    <row r="130" spans="1:86" x14ac:dyDescent="0.25">
      <c r="A130" s="4"/>
      <c r="B130" s="4"/>
      <c r="C130" s="4"/>
      <c r="D130" s="4"/>
      <c r="E130" s="4"/>
      <c r="F130" s="4"/>
      <c r="G130" s="4"/>
      <c r="H130" s="4"/>
      <c r="I130" s="4"/>
      <c r="J130" s="4"/>
      <c r="K130" s="4"/>
      <c r="L130" s="4"/>
      <c r="M130" s="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c r="BK130" s="4"/>
      <c r="BL130" s="4"/>
      <c r="BM130" s="4"/>
      <c r="BN130" s="4"/>
      <c r="BO130" s="4"/>
      <c r="BP130" s="4"/>
      <c r="BQ130" s="4"/>
      <c r="BR130" s="4"/>
      <c r="BS130" s="4"/>
      <c r="BT130" s="4"/>
      <c r="BU130" s="4"/>
      <c r="BV130" s="4"/>
      <c r="BW130" s="4"/>
      <c r="BX130" s="4"/>
      <c r="BY130" s="4"/>
      <c r="BZ130" s="4"/>
      <c r="CA130" s="4"/>
      <c r="CB130" s="4"/>
      <c r="CC130" s="4"/>
      <c r="CD130" s="4"/>
      <c r="CE130" s="4"/>
      <c r="CF130" s="4"/>
      <c r="CG130" s="4"/>
      <c r="CH130" s="4"/>
    </row>
    <row r="131" spans="1:86" x14ac:dyDescent="0.25">
      <c r="A131" s="4"/>
      <c r="B131" s="4"/>
      <c r="C131" s="4"/>
      <c r="D131" s="4"/>
      <c r="E131" s="4"/>
      <c r="F131" s="4"/>
      <c r="G131" s="4"/>
      <c r="H131" s="4"/>
      <c r="I131" s="4"/>
      <c r="J131" s="4"/>
      <c r="K131" s="4"/>
      <c r="L131" s="4"/>
      <c r="M131" s="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c r="BK131" s="4"/>
      <c r="BL131" s="4"/>
      <c r="BM131" s="4"/>
      <c r="BN131" s="4"/>
      <c r="BO131" s="4"/>
      <c r="BP131" s="4"/>
      <c r="BQ131" s="4"/>
      <c r="BR131" s="4"/>
      <c r="BS131" s="4"/>
      <c r="BT131" s="4"/>
      <c r="BU131" s="4"/>
      <c r="BV131" s="4"/>
      <c r="BW131" s="4"/>
      <c r="BX131" s="4"/>
      <c r="BY131" s="4"/>
      <c r="BZ131" s="4"/>
      <c r="CA131" s="4"/>
      <c r="CB131" s="4"/>
      <c r="CC131" s="4"/>
      <c r="CD131" s="4"/>
      <c r="CE131" s="4"/>
      <c r="CF131" s="4"/>
      <c r="CG131" s="4"/>
      <c r="CH131" s="4"/>
    </row>
    <row r="132" spans="1:86" x14ac:dyDescent="0.25">
      <c r="A132" s="4"/>
      <c r="B132" s="4"/>
      <c r="C132" s="4"/>
      <c r="D132" s="4"/>
      <c r="E132" s="4"/>
      <c r="F132" s="4"/>
      <c r="G132" s="4"/>
      <c r="H132" s="4"/>
      <c r="I132" s="4"/>
      <c r="J132" s="4"/>
      <c r="K132" s="4"/>
      <c r="L132" s="4"/>
      <c r="M132" s="4"/>
      <c r="N132" s="4"/>
      <c r="O132" s="4"/>
      <c r="P132" s="4"/>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c r="AX132" s="4"/>
      <c r="AY132" s="4"/>
      <c r="AZ132" s="4"/>
      <c r="BA132" s="4"/>
      <c r="BB132" s="4"/>
      <c r="BC132" s="4"/>
      <c r="BD132" s="4"/>
      <c r="BE132" s="4"/>
      <c r="BF132" s="4"/>
      <c r="BG132" s="4"/>
      <c r="BH132" s="4"/>
      <c r="BI132" s="4"/>
      <c r="BJ132" s="4"/>
      <c r="BK132" s="4"/>
      <c r="BL132" s="4"/>
      <c r="BM132" s="4"/>
      <c r="BN132" s="4"/>
      <c r="BO132" s="4"/>
      <c r="BP132" s="4"/>
      <c r="BQ132" s="4"/>
      <c r="BR132" s="4"/>
      <c r="BS132" s="4"/>
      <c r="BT132" s="4"/>
      <c r="BU132" s="4"/>
      <c r="BV132" s="4"/>
      <c r="BW132" s="4"/>
      <c r="BX132" s="4"/>
      <c r="BY132" s="4"/>
      <c r="BZ132" s="4"/>
      <c r="CA132" s="4"/>
      <c r="CB132" s="4"/>
      <c r="CC132" s="4"/>
      <c r="CD132" s="4"/>
      <c r="CE132" s="4"/>
      <c r="CF132" s="4"/>
      <c r="CG132" s="4"/>
      <c r="CH132" s="4"/>
    </row>
    <row r="133" spans="1:86" x14ac:dyDescent="0.25">
      <c r="A133" s="4"/>
      <c r="B133" s="4"/>
      <c r="C133" s="4"/>
      <c r="D133" s="4"/>
      <c r="E133" s="4"/>
      <c r="F133" s="4"/>
      <c r="G133" s="4"/>
      <c r="H133" s="4"/>
      <c r="I133" s="4"/>
      <c r="J133" s="4"/>
      <c r="K133" s="4"/>
      <c r="L133" s="4"/>
      <c r="M133" s="4"/>
      <c r="N133" s="4"/>
      <c r="O133" s="4"/>
      <c r="P133" s="4"/>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c r="AX133" s="4"/>
      <c r="AY133" s="4"/>
      <c r="AZ133" s="4"/>
      <c r="BA133" s="4"/>
      <c r="BB133" s="4"/>
      <c r="BC133" s="4"/>
      <c r="BD133" s="4"/>
      <c r="BE133" s="4"/>
      <c r="BF133" s="4"/>
      <c r="BG133" s="4"/>
      <c r="BH133" s="4"/>
      <c r="BI133" s="4"/>
      <c r="BJ133" s="4"/>
      <c r="BK133" s="4"/>
      <c r="BL133" s="4"/>
      <c r="BM133" s="4"/>
      <c r="BN133" s="4"/>
      <c r="BO133" s="4"/>
      <c r="BP133" s="4"/>
      <c r="BQ133" s="4"/>
      <c r="BR133" s="4"/>
      <c r="BS133" s="4"/>
      <c r="BT133" s="4"/>
      <c r="BU133" s="4"/>
      <c r="BV133" s="4"/>
      <c r="BW133" s="4"/>
      <c r="BX133" s="4"/>
      <c r="BY133" s="4"/>
      <c r="BZ133" s="4"/>
      <c r="CA133" s="4"/>
      <c r="CB133" s="4"/>
      <c r="CC133" s="4"/>
      <c r="CD133" s="4"/>
      <c r="CE133" s="4"/>
      <c r="CF133" s="4"/>
      <c r="CG133" s="4"/>
      <c r="CH133" s="4"/>
    </row>
    <row r="134" spans="1:86" x14ac:dyDescent="0.25">
      <c r="A134" s="4"/>
      <c r="B134" s="4"/>
      <c r="C134" s="4"/>
      <c r="D134" s="4"/>
      <c r="E134" s="4"/>
      <c r="F134" s="4"/>
      <c r="G134" s="4"/>
      <c r="H134" s="4"/>
      <c r="I134" s="4"/>
      <c r="J134" s="4"/>
      <c r="K134" s="4"/>
      <c r="L134" s="4"/>
      <c r="M134" s="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c r="BK134" s="4"/>
      <c r="BL134" s="4"/>
      <c r="BM134" s="4"/>
      <c r="BN134" s="4"/>
      <c r="BO134" s="4"/>
      <c r="BP134" s="4"/>
      <c r="BQ134" s="4"/>
      <c r="BR134" s="4"/>
      <c r="BS134" s="4"/>
      <c r="BT134" s="4"/>
      <c r="BU134" s="4"/>
      <c r="BV134" s="4"/>
      <c r="BW134" s="4"/>
      <c r="BX134" s="4"/>
      <c r="BY134" s="4"/>
      <c r="BZ134" s="4"/>
      <c r="CA134" s="4"/>
      <c r="CB134" s="4"/>
      <c r="CC134" s="4"/>
      <c r="CD134" s="4"/>
      <c r="CE134" s="4"/>
      <c r="CF134" s="4"/>
      <c r="CG134" s="4"/>
      <c r="CH134" s="4"/>
    </row>
    <row r="135" spans="1:86" x14ac:dyDescent="0.25">
      <c r="A135" s="4"/>
      <c r="B135" s="4"/>
      <c r="C135" s="4"/>
      <c r="D135" s="4"/>
      <c r="E135" s="4"/>
      <c r="F135" s="4"/>
      <c r="G135" s="4"/>
      <c r="H135" s="4"/>
      <c r="I135" s="4"/>
      <c r="J135" s="4"/>
      <c r="K135" s="4"/>
      <c r="L135" s="4"/>
      <c r="M135" s="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c r="BK135" s="4"/>
      <c r="BL135" s="4"/>
      <c r="BM135" s="4"/>
      <c r="BN135" s="4"/>
      <c r="BO135" s="4"/>
      <c r="BP135" s="4"/>
      <c r="BQ135" s="4"/>
      <c r="BR135" s="4"/>
      <c r="BS135" s="4"/>
      <c r="BT135" s="4"/>
      <c r="BU135" s="4"/>
      <c r="BV135" s="4"/>
      <c r="BW135" s="4"/>
      <c r="BX135" s="4"/>
      <c r="BY135" s="4"/>
      <c r="BZ135" s="4"/>
      <c r="CA135" s="4"/>
      <c r="CB135" s="4"/>
      <c r="CC135" s="4"/>
      <c r="CD135" s="4"/>
      <c r="CE135" s="4"/>
      <c r="CF135" s="4"/>
      <c r="CG135" s="4"/>
      <c r="CH135" s="4"/>
    </row>
    <row r="136" spans="1:86" x14ac:dyDescent="0.25">
      <c r="A136" s="4"/>
      <c r="B136" s="4"/>
      <c r="C136" s="4"/>
      <c r="D136" s="4"/>
      <c r="E136" s="4"/>
      <c r="F136" s="4"/>
      <c r="G136" s="4"/>
      <c r="H136" s="4"/>
      <c r="I136" s="4"/>
      <c r="J136" s="4"/>
      <c r="K136" s="4"/>
      <c r="L136" s="4"/>
      <c r="M136" s="4"/>
      <c r="N136" s="4"/>
      <c r="O136" s="4"/>
      <c r="P136" s="4"/>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c r="AX136" s="4"/>
      <c r="AY136" s="4"/>
      <c r="AZ136" s="4"/>
      <c r="BA136" s="4"/>
      <c r="BB136" s="4"/>
      <c r="BC136" s="4"/>
      <c r="BD136" s="4"/>
      <c r="BE136" s="4"/>
      <c r="BF136" s="4"/>
      <c r="BG136" s="4"/>
      <c r="BH136" s="4"/>
      <c r="BI136" s="4"/>
      <c r="BJ136" s="4"/>
      <c r="BK136" s="4"/>
      <c r="BL136" s="4"/>
      <c r="BM136" s="4"/>
      <c r="BN136" s="4"/>
      <c r="BO136" s="4"/>
      <c r="BP136" s="4"/>
      <c r="BQ136" s="4"/>
      <c r="BR136" s="4"/>
      <c r="BS136" s="4"/>
      <c r="BT136" s="4"/>
      <c r="BU136" s="4"/>
      <c r="BV136" s="4"/>
      <c r="BW136" s="4"/>
      <c r="BX136" s="4"/>
      <c r="BY136" s="4"/>
      <c r="BZ136" s="4"/>
      <c r="CA136" s="4"/>
      <c r="CB136" s="4"/>
      <c r="CC136" s="4"/>
      <c r="CD136" s="4"/>
      <c r="CE136" s="4"/>
      <c r="CF136" s="4"/>
      <c r="CG136" s="4"/>
      <c r="CH136" s="4"/>
    </row>
    <row r="137" spans="1:86" x14ac:dyDescent="0.25">
      <c r="A137" s="4"/>
      <c r="B137" s="4"/>
      <c r="C137" s="4"/>
      <c r="D137" s="4"/>
      <c r="E137" s="4"/>
      <c r="F137" s="4"/>
      <c r="G137" s="4"/>
      <c r="H137" s="4"/>
      <c r="I137" s="4"/>
      <c r="J137" s="4"/>
      <c r="K137" s="4"/>
      <c r="L137" s="4"/>
      <c r="M137" s="4"/>
      <c r="N137" s="4"/>
      <c r="O137" s="4"/>
      <c r="P137" s="4"/>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c r="AX137" s="4"/>
      <c r="AY137" s="4"/>
      <c r="AZ137" s="4"/>
      <c r="BA137" s="4"/>
      <c r="BB137" s="4"/>
      <c r="BC137" s="4"/>
      <c r="BD137" s="4"/>
      <c r="BE137" s="4"/>
      <c r="BF137" s="4"/>
      <c r="BG137" s="4"/>
      <c r="BH137" s="4"/>
      <c r="BI137" s="4"/>
      <c r="BJ137" s="4"/>
      <c r="BK137" s="4"/>
      <c r="BL137" s="4"/>
      <c r="BM137" s="4"/>
      <c r="BN137" s="4"/>
      <c r="BO137" s="4"/>
      <c r="BP137" s="4"/>
      <c r="BQ137" s="4"/>
      <c r="BR137" s="4"/>
      <c r="BS137" s="4"/>
      <c r="BT137" s="4"/>
      <c r="BU137" s="4"/>
      <c r="BV137" s="4"/>
      <c r="BW137" s="4"/>
      <c r="BX137" s="4"/>
      <c r="BY137" s="4"/>
      <c r="BZ137" s="4"/>
      <c r="CA137" s="4"/>
      <c r="CB137" s="4"/>
      <c r="CC137" s="4"/>
      <c r="CD137" s="4"/>
      <c r="CE137" s="4"/>
      <c r="CF137" s="4"/>
      <c r="CG137" s="4"/>
      <c r="CH137" s="4"/>
    </row>
    <row r="138" spans="1:86" x14ac:dyDescent="0.25">
      <c r="A138" s="4"/>
      <c r="B138" s="4"/>
      <c r="C138" s="4"/>
      <c r="D138" s="4"/>
      <c r="E138" s="4"/>
      <c r="F138" s="4"/>
      <c r="G138" s="4"/>
      <c r="H138" s="4"/>
      <c r="I138" s="4"/>
      <c r="J138" s="4"/>
      <c r="K138" s="4"/>
      <c r="L138" s="4"/>
      <c r="M138" s="4"/>
      <c r="N138" s="4"/>
      <c r="O138" s="4"/>
      <c r="P138" s="4"/>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c r="AX138" s="4"/>
      <c r="AY138" s="4"/>
      <c r="AZ138" s="4"/>
      <c r="BA138" s="4"/>
      <c r="BB138" s="4"/>
      <c r="BC138" s="4"/>
      <c r="BD138" s="4"/>
      <c r="BE138" s="4"/>
      <c r="BF138" s="4"/>
      <c r="BG138" s="4"/>
      <c r="BH138" s="4"/>
      <c r="BI138" s="4"/>
      <c r="BJ138" s="4"/>
      <c r="BK138" s="4"/>
      <c r="BL138" s="4"/>
      <c r="BM138" s="4"/>
      <c r="BN138" s="4"/>
      <c r="BO138" s="4"/>
      <c r="BP138" s="4"/>
      <c r="BQ138" s="4"/>
      <c r="BR138" s="4"/>
      <c r="BS138" s="4"/>
      <c r="BT138" s="4"/>
      <c r="BU138" s="4"/>
      <c r="BV138" s="4"/>
      <c r="BW138" s="4"/>
      <c r="BX138" s="4"/>
      <c r="BY138" s="4"/>
      <c r="BZ138" s="4"/>
      <c r="CA138" s="4"/>
      <c r="CB138" s="4"/>
      <c r="CC138" s="4"/>
      <c r="CD138" s="4"/>
      <c r="CE138" s="4"/>
      <c r="CF138" s="4"/>
      <c r="CG138" s="4"/>
      <c r="CH138" s="4"/>
    </row>
    <row r="139" spans="1:86" x14ac:dyDescent="0.25">
      <c r="A139" s="4"/>
      <c r="B139" s="4"/>
      <c r="C139" s="4"/>
      <c r="D139" s="4"/>
      <c r="E139" s="4"/>
      <c r="F139" s="4"/>
      <c r="G139" s="4"/>
      <c r="H139" s="4"/>
      <c r="I139" s="4"/>
      <c r="J139" s="4"/>
      <c r="K139" s="4"/>
      <c r="L139" s="4"/>
      <c r="M139" s="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c r="BK139" s="4"/>
      <c r="BL139" s="4"/>
      <c r="BM139" s="4"/>
      <c r="BN139" s="4"/>
      <c r="BO139" s="4"/>
      <c r="BP139" s="4"/>
      <c r="BQ139" s="4"/>
      <c r="BR139" s="4"/>
      <c r="BS139" s="4"/>
      <c r="BT139" s="4"/>
      <c r="BU139" s="4"/>
      <c r="BV139" s="4"/>
      <c r="BW139" s="4"/>
      <c r="BX139" s="4"/>
      <c r="BY139" s="4"/>
      <c r="BZ139" s="4"/>
      <c r="CA139" s="4"/>
      <c r="CB139" s="4"/>
      <c r="CC139" s="4"/>
      <c r="CD139" s="4"/>
      <c r="CE139" s="4"/>
      <c r="CF139" s="4"/>
      <c r="CG139" s="4"/>
      <c r="CH139" s="4"/>
    </row>
    <row r="140" spans="1:86" x14ac:dyDescent="0.25">
      <c r="A140" s="4"/>
      <c r="B140" s="4"/>
      <c r="C140" s="4"/>
      <c r="D140" s="4"/>
      <c r="E140" s="4"/>
      <c r="F140" s="4"/>
      <c r="G140" s="4"/>
      <c r="H140" s="4"/>
      <c r="I140" s="4"/>
      <c r="J140" s="4"/>
      <c r="K140" s="4"/>
      <c r="L140" s="4"/>
      <c r="M140" s="4"/>
      <c r="N140" s="4"/>
      <c r="O140" s="4"/>
      <c r="P140" s="4"/>
      <c r="Q140" s="4"/>
      <c r="R140" s="4"/>
      <c r="S140" s="4"/>
      <c r="T140" s="4"/>
      <c r="U140" s="4"/>
      <c r="V140" s="4"/>
      <c r="W140" s="4"/>
      <c r="X140" s="4"/>
      <c r="Y140" s="4"/>
      <c r="Z140" s="4"/>
      <c r="AA140" s="4"/>
      <c r="AB140" s="4"/>
      <c r="AC140" s="4"/>
      <c r="AD140" s="4"/>
      <c r="AE140" s="4"/>
      <c r="AF140" s="4"/>
      <c r="AG140" s="4"/>
      <c r="AH140" s="4"/>
      <c r="AI140" s="4"/>
      <c r="AJ140" s="4"/>
      <c r="AK140" s="4"/>
      <c r="AL140" s="4"/>
      <c r="AM140" s="4"/>
      <c r="AN140" s="4"/>
      <c r="AO140" s="4"/>
      <c r="AP140" s="4"/>
      <c r="AQ140" s="4"/>
      <c r="AR140" s="4"/>
      <c r="AS140" s="4"/>
      <c r="AT140" s="4"/>
      <c r="AU140" s="4"/>
      <c r="AV140" s="4"/>
      <c r="AW140" s="4"/>
      <c r="AX140" s="4"/>
      <c r="AY140" s="4"/>
      <c r="AZ140" s="4"/>
      <c r="BA140" s="4"/>
      <c r="BB140" s="4"/>
      <c r="BC140" s="4"/>
      <c r="BD140" s="4"/>
      <c r="BE140" s="4"/>
      <c r="BF140" s="4"/>
      <c r="BG140" s="4"/>
      <c r="BH140" s="4"/>
      <c r="BI140" s="4"/>
      <c r="BJ140" s="4"/>
      <c r="BK140" s="4"/>
      <c r="BL140" s="4"/>
      <c r="BM140" s="4"/>
      <c r="BN140" s="4"/>
      <c r="BO140" s="4"/>
      <c r="BP140" s="4"/>
      <c r="BQ140" s="4"/>
      <c r="BR140" s="4"/>
      <c r="BS140" s="4"/>
      <c r="BT140" s="4"/>
      <c r="BU140" s="4"/>
      <c r="BV140" s="4"/>
      <c r="BW140" s="4"/>
      <c r="BX140" s="4"/>
      <c r="BY140" s="4"/>
      <c r="BZ140" s="4"/>
      <c r="CA140" s="4"/>
      <c r="CB140" s="4"/>
      <c r="CC140" s="4"/>
      <c r="CD140" s="4"/>
      <c r="CE140" s="4"/>
      <c r="CF140" s="4"/>
      <c r="CG140" s="4"/>
      <c r="CH140" s="4"/>
    </row>
    <row r="141" spans="1:86" x14ac:dyDescent="0.25">
      <c r="A141" s="4"/>
      <c r="B141" s="4"/>
      <c r="C141" s="4"/>
      <c r="D141" s="4"/>
      <c r="E141" s="4"/>
      <c r="F141" s="4"/>
      <c r="G141" s="4"/>
      <c r="H141" s="4"/>
      <c r="I141" s="4"/>
      <c r="J141" s="4"/>
      <c r="K141" s="4"/>
      <c r="L141" s="4"/>
      <c r="M141" s="4"/>
      <c r="N141" s="4"/>
      <c r="O141" s="4"/>
      <c r="P141" s="4"/>
      <c r="Q141" s="4"/>
      <c r="R141" s="4"/>
      <c r="S141" s="4"/>
      <c r="T141" s="4"/>
      <c r="U141" s="4"/>
      <c r="V141" s="4"/>
      <c r="W141" s="4"/>
      <c r="X141" s="4"/>
      <c r="Y141" s="4"/>
      <c r="Z141" s="4"/>
      <c r="AA141" s="4"/>
      <c r="AB141" s="4"/>
      <c r="AC141" s="4"/>
      <c r="AD141" s="4"/>
      <c r="AE141" s="4"/>
      <c r="AF141" s="4"/>
      <c r="AG141" s="4"/>
      <c r="AH141" s="4"/>
      <c r="AI141" s="4"/>
      <c r="AJ141" s="4"/>
      <c r="AK141" s="4"/>
      <c r="AL141" s="4"/>
      <c r="AM141" s="4"/>
      <c r="AN141" s="4"/>
      <c r="AO141" s="4"/>
      <c r="AP141" s="4"/>
      <c r="AQ141" s="4"/>
      <c r="AR141" s="4"/>
      <c r="AS141" s="4"/>
      <c r="AT141" s="4"/>
      <c r="AU141" s="4"/>
      <c r="AV141" s="4"/>
      <c r="AW141" s="4"/>
      <c r="AX141" s="4"/>
      <c r="AY141" s="4"/>
      <c r="AZ141" s="4"/>
      <c r="BA141" s="4"/>
      <c r="BB141" s="4"/>
      <c r="BC141" s="4"/>
      <c r="BD141" s="4"/>
      <c r="BE141" s="4"/>
      <c r="BF141" s="4"/>
      <c r="BG141" s="4"/>
      <c r="BH141" s="4"/>
      <c r="BI141" s="4"/>
      <c r="BJ141" s="4"/>
      <c r="BK141" s="4"/>
      <c r="BL141" s="4"/>
      <c r="BM141" s="4"/>
      <c r="BN141" s="4"/>
      <c r="BO141" s="4"/>
      <c r="BP141" s="4"/>
      <c r="BQ141" s="4"/>
      <c r="BR141" s="4"/>
      <c r="BS141" s="4"/>
      <c r="BT141" s="4"/>
      <c r="BU141" s="4"/>
      <c r="BV141" s="4"/>
      <c r="BW141" s="4"/>
      <c r="BX141" s="4"/>
      <c r="BY141" s="4"/>
      <c r="BZ141" s="4"/>
      <c r="CA141" s="4"/>
      <c r="CB141" s="4"/>
      <c r="CC141" s="4"/>
      <c r="CD141" s="4"/>
      <c r="CE141" s="4"/>
      <c r="CF141" s="4"/>
      <c r="CG141" s="4"/>
      <c r="CH141" s="4"/>
    </row>
    <row r="142" spans="1:86" x14ac:dyDescent="0.25">
      <c r="A142" s="4"/>
      <c r="B142" s="4"/>
      <c r="C142" s="4"/>
      <c r="D142" s="4"/>
      <c r="E142" s="4"/>
      <c r="F142" s="4"/>
      <c r="G142" s="4"/>
      <c r="H142" s="4"/>
      <c r="I142" s="4"/>
      <c r="J142" s="4"/>
      <c r="K142" s="4"/>
      <c r="L142" s="4"/>
      <c r="M142" s="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c r="BK142" s="4"/>
      <c r="BL142" s="4"/>
      <c r="BM142" s="4"/>
      <c r="BN142" s="4"/>
      <c r="BO142" s="4"/>
      <c r="BP142" s="4"/>
      <c r="BQ142" s="4"/>
      <c r="BR142" s="4"/>
      <c r="BS142" s="4"/>
      <c r="BT142" s="4"/>
      <c r="BU142" s="4"/>
      <c r="BV142" s="4"/>
      <c r="BW142" s="4"/>
      <c r="BX142" s="4"/>
      <c r="BY142" s="4"/>
      <c r="BZ142" s="4"/>
      <c r="CA142" s="4"/>
      <c r="CB142" s="4"/>
      <c r="CC142" s="4"/>
      <c r="CD142" s="4"/>
      <c r="CE142" s="4"/>
      <c r="CF142" s="4"/>
      <c r="CG142" s="4"/>
      <c r="CH142" s="4"/>
    </row>
    <row r="143" spans="1:86" x14ac:dyDescent="0.25">
      <c r="A143" s="4"/>
      <c r="B143" s="4"/>
      <c r="C143" s="4"/>
      <c r="D143" s="4"/>
      <c r="E143" s="4"/>
      <c r="F143" s="4"/>
      <c r="G143" s="4"/>
      <c r="H143" s="4"/>
      <c r="I143" s="4"/>
      <c r="J143" s="4"/>
      <c r="K143" s="4"/>
      <c r="L143" s="4"/>
      <c r="M143" s="4"/>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c r="BK143" s="4"/>
      <c r="BL143" s="4"/>
      <c r="BM143" s="4"/>
      <c r="BN143" s="4"/>
      <c r="BO143" s="4"/>
      <c r="BP143" s="4"/>
      <c r="BQ143" s="4"/>
      <c r="BR143" s="4"/>
      <c r="BS143" s="4"/>
      <c r="BT143" s="4"/>
      <c r="BU143" s="4"/>
      <c r="BV143" s="4"/>
      <c r="BW143" s="4"/>
      <c r="BX143" s="4"/>
      <c r="BY143" s="4"/>
      <c r="BZ143" s="4"/>
      <c r="CA143" s="4"/>
      <c r="CB143" s="4"/>
      <c r="CC143" s="4"/>
      <c r="CD143" s="4"/>
      <c r="CE143" s="4"/>
      <c r="CF143" s="4"/>
      <c r="CG143" s="4"/>
      <c r="CH143" s="4"/>
    </row>
    <row r="144" spans="1:86" x14ac:dyDescent="0.25">
      <c r="A144" s="4"/>
      <c r="B144" s="4"/>
      <c r="C144" s="4"/>
      <c r="D144" s="4"/>
      <c r="E144" s="4"/>
      <c r="F144" s="4"/>
      <c r="G144" s="4"/>
      <c r="H144" s="4"/>
      <c r="I144" s="4"/>
      <c r="J144" s="4"/>
      <c r="K144" s="4"/>
      <c r="L144" s="4"/>
      <c r="M144" s="4"/>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c r="BK144" s="4"/>
      <c r="BL144" s="4"/>
      <c r="BM144" s="4"/>
      <c r="BN144" s="4"/>
      <c r="BO144" s="4"/>
      <c r="BP144" s="4"/>
      <c r="BQ144" s="4"/>
      <c r="BR144" s="4"/>
      <c r="BS144" s="4"/>
      <c r="BT144" s="4"/>
      <c r="BU144" s="4"/>
      <c r="BV144" s="4"/>
      <c r="BW144" s="4"/>
      <c r="BX144" s="4"/>
      <c r="BY144" s="4"/>
      <c r="BZ144" s="4"/>
      <c r="CA144" s="4"/>
      <c r="CB144" s="4"/>
      <c r="CC144" s="4"/>
      <c r="CD144" s="4"/>
      <c r="CE144" s="4"/>
      <c r="CF144" s="4"/>
      <c r="CG144" s="4"/>
      <c r="CH144" s="4"/>
    </row>
    <row r="145" spans="1:86" x14ac:dyDescent="0.25">
      <c r="A145" s="4"/>
      <c r="B145" s="4"/>
      <c r="C145" s="4"/>
      <c r="D145" s="4"/>
      <c r="E145" s="4"/>
      <c r="F145" s="4"/>
      <c r="G145" s="4"/>
      <c r="H145" s="4"/>
      <c r="I145" s="4"/>
      <c r="J145" s="4"/>
      <c r="K145" s="4"/>
      <c r="L145" s="4"/>
      <c r="M145" s="4"/>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c r="BK145" s="4"/>
      <c r="BL145" s="4"/>
      <c r="BM145" s="4"/>
      <c r="BN145" s="4"/>
      <c r="BO145" s="4"/>
      <c r="BP145" s="4"/>
      <c r="BQ145" s="4"/>
      <c r="BR145" s="4"/>
      <c r="BS145" s="4"/>
      <c r="BT145" s="4"/>
      <c r="BU145" s="4"/>
      <c r="BV145" s="4"/>
      <c r="BW145" s="4"/>
      <c r="BX145" s="4"/>
      <c r="BY145" s="4"/>
      <c r="BZ145" s="4"/>
      <c r="CA145" s="4"/>
      <c r="CB145" s="4"/>
      <c r="CC145" s="4"/>
      <c r="CD145" s="4"/>
      <c r="CE145" s="4"/>
      <c r="CF145" s="4"/>
      <c r="CG145" s="4"/>
      <c r="CH145" s="4"/>
    </row>
    <row r="146" spans="1:86" x14ac:dyDescent="0.25">
      <c r="A146" s="4"/>
      <c r="B146" s="4"/>
      <c r="C146" s="4"/>
      <c r="D146" s="4"/>
      <c r="E146" s="4"/>
      <c r="F146" s="4"/>
      <c r="G146" s="4"/>
      <c r="H146" s="4"/>
      <c r="I146" s="4"/>
      <c r="J146" s="4"/>
      <c r="K146" s="4"/>
      <c r="L146" s="4"/>
      <c r="M146" s="4"/>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c r="BK146" s="4"/>
      <c r="BL146" s="4"/>
      <c r="BM146" s="4"/>
      <c r="BN146" s="4"/>
      <c r="BO146" s="4"/>
      <c r="BP146" s="4"/>
      <c r="BQ146" s="4"/>
      <c r="BR146" s="4"/>
      <c r="BS146" s="4"/>
      <c r="BT146" s="4"/>
      <c r="BU146" s="4"/>
      <c r="BV146" s="4"/>
      <c r="BW146" s="4"/>
      <c r="BX146" s="4"/>
      <c r="BY146" s="4"/>
      <c r="BZ146" s="4"/>
      <c r="CA146" s="4"/>
      <c r="CB146" s="4"/>
      <c r="CC146" s="4"/>
      <c r="CD146" s="4"/>
      <c r="CE146" s="4"/>
      <c r="CF146" s="4"/>
      <c r="CG146" s="4"/>
      <c r="CH146" s="4"/>
    </row>
    <row r="147" spans="1:86" x14ac:dyDescent="0.25">
      <c r="A147" s="4"/>
      <c r="B147" s="4"/>
      <c r="C147" s="4"/>
      <c r="D147" s="4"/>
      <c r="E147" s="4"/>
      <c r="F147" s="4"/>
      <c r="G147" s="4"/>
      <c r="H147" s="4"/>
      <c r="I147" s="4"/>
      <c r="J147" s="4"/>
      <c r="K147" s="4"/>
      <c r="L147" s="4"/>
      <c r="M147" s="4"/>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c r="BK147" s="4"/>
      <c r="BL147" s="4"/>
      <c r="BM147" s="4"/>
      <c r="BN147" s="4"/>
      <c r="BO147" s="4"/>
      <c r="BP147" s="4"/>
      <c r="BQ147" s="4"/>
      <c r="BR147" s="4"/>
      <c r="BS147" s="4"/>
      <c r="BT147" s="4"/>
      <c r="BU147" s="4"/>
      <c r="BV147" s="4"/>
      <c r="BW147" s="4"/>
      <c r="BX147" s="4"/>
      <c r="BY147" s="4"/>
      <c r="BZ147" s="4"/>
      <c r="CA147" s="4"/>
      <c r="CB147" s="4"/>
      <c r="CC147" s="4"/>
      <c r="CD147" s="4"/>
      <c r="CE147" s="4"/>
      <c r="CF147" s="4"/>
      <c r="CG147" s="4"/>
      <c r="CH147" s="4"/>
    </row>
    <row r="148" spans="1:86" x14ac:dyDescent="0.25">
      <c r="A148" s="4"/>
      <c r="B148" s="4"/>
      <c r="C148" s="4"/>
      <c r="D148" s="4"/>
      <c r="E148" s="4"/>
      <c r="F148" s="4"/>
      <c r="G148" s="4"/>
      <c r="H148" s="4"/>
      <c r="I148" s="4"/>
      <c r="J148" s="4"/>
      <c r="K148" s="4"/>
      <c r="L148" s="4"/>
      <c r="M148" s="4"/>
      <c r="N148" s="4"/>
      <c r="O148" s="4"/>
      <c r="P148" s="4"/>
      <c r="Q148" s="4"/>
      <c r="R148" s="4"/>
      <c r="S148" s="4"/>
      <c r="T148" s="4"/>
      <c r="U148" s="4"/>
      <c r="V148" s="4"/>
      <c r="W148" s="4"/>
      <c r="X148" s="4"/>
      <c r="Y148" s="4"/>
      <c r="Z148" s="4"/>
      <c r="AA148" s="4"/>
      <c r="AB148" s="4"/>
      <c r="AC148" s="4"/>
      <c r="AD148" s="4"/>
      <c r="AE148" s="4"/>
      <c r="AF148" s="4"/>
      <c r="AG148" s="4"/>
      <c r="AH148" s="4"/>
      <c r="AI148" s="4"/>
      <c r="AJ148" s="4"/>
      <c r="AK148" s="4"/>
      <c r="AL148" s="4"/>
      <c r="AM148" s="4"/>
      <c r="AN148" s="4"/>
      <c r="AO148" s="4"/>
      <c r="AP148" s="4"/>
      <c r="AQ148" s="4"/>
      <c r="AR148" s="4"/>
      <c r="AS148" s="4"/>
      <c r="AT148" s="4"/>
      <c r="AU148" s="4"/>
      <c r="AV148" s="4"/>
      <c r="AW148" s="4"/>
      <c r="AX148" s="4"/>
      <c r="AY148" s="4"/>
      <c r="AZ148" s="4"/>
      <c r="BA148" s="4"/>
      <c r="BB148" s="4"/>
      <c r="BC148" s="4"/>
      <c r="BD148" s="4"/>
      <c r="BE148" s="4"/>
      <c r="BF148" s="4"/>
      <c r="BG148" s="4"/>
      <c r="BH148" s="4"/>
      <c r="BI148" s="4"/>
      <c r="BJ148" s="4"/>
      <c r="BK148" s="4"/>
      <c r="BL148" s="4"/>
      <c r="BM148" s="4"/>
      <c r="BN148" s="4"/>
      <c r="BO148" s="4"/>
      <c r="BP148" s="4"/>
      <c r="BQ148" s="4"/>
      <c r="BR148" s="4"/>
      <c r="BS148" s="4"/>
      <c r="BT148" s="4"/>
      <c r="BU148" s="4"/>
      <c r="BV148" s="4"/>
      <c r="BW148" s="4"/>
      <c r="BX148" s="4"/>
      <c r="BY148" s="4"/>
      <c r="BZ148" s="4"/>
      <c r="CA148" s="4"/>
      <c r="CB148" s="4"/>
      <c r="CC148" s="4"/>
      <c r="CD148" s="4"/>
      <c r="CE148" s="4"/>
      <c r="CF148" s="4"/>
      <c r="CG148" s="4"/>
      <c r="CH148" s="4"/>
    </row>
    <row r="149" spans="1:86" x14ac:dyDescent="0.25">
      <c r="A149" s="4"/>
      <c r="B149" s="4"/>
      <c r="C149" s="4"/>
      <c r="D149" s="4"/>
      <c r="E149" s="4"/>
      <c r="F149" s="4"/>
      <c r="G149" s="4"/>
      <c r="H149" s="4"/>
      <c r="I149" s="4"/>
      <c r="J149" s="4"/>
      <c r="K149" s="4"/>
      <c r="L149" s="4"/>
      <c r="M149" s="4"/>
      <c r="N149" s="4"/>
      <c r="O149" s="4"/>
      <c r="P149" s="4"/>
      <c r="Q149" s="4"/>
      <c r="R149" s="4"/>
      <c r="S149" s="4"/>
      <c r="T149" s="4"/>
      <c r="U149" s="4"/>
      <c r="V149" s="4"/>
      <c r="W149" s="4"/>
      <c r="X149" s="4"/>
      <c r="Y149" s="4"/>
      <c r="Z149" s="4"/>
      <c r="AA149" s="4"/>
      <c r="AB149" s="4"/>
      <c r="AC149" s="4"/>
      <c r="AD149" s="4"/>
      <c r="AE149" s="4"/>
      <c r="AF149" s="4"/>
      <c r="AG149" s="4"/>
      <c r="AH149" s="4"/>
      <c r="AI149" s="4"/>
      <c r="AJ149" s="4"/>
      <c r="AK149" s="4"/>
      <c r="AL149" s="4"/>
      <c r="AM149" s="4"/>
      <c r="AN149" s="4"/>
      <c r="AO149" s="4"/>
      <c r="AP149" s="4"/>
      <c r="AQ149" s="4"/>
      <c r="AR149" s="4"/>
      <c r="AS149" s="4"/>
      <c r="AT149" s="4"/>
      <c r="AU149" s="4"/>
      <c r="AV149" s="4"/>
      <c r="AW149" s="4"/>
      <c r="AX149" s="4"/>
      <c r="AY149" s="4"/>
      <c r="AZ149" s="4"/>
      <c r="BA149" s="4"/>
      <c r="BB149" s="4"/>
      <c r="BC149" s="4"/>
      <c r="BD149" s="4"/>
      <c r="BE149" s="4"/>
      <c r="BF149" s="4"/>
      <c r="BG149" s="4"/>
      <c r="BH149" s="4"/>
      <c r="BI149" s="4"/>
      <c r="BJ149" s="4"/>
      <c r="BK149" s="4"/>
      <c r="BL149" s="4"/>
      <c r="BM149" s="4"/>
      <c r="BN149" s="4"/>
      <c r="BO149" s="4"/>
      <c r="BP149" s="4"/>
      <c r="BQ149" s="4"/>
      <c r="BR149" s="4"/>
      <c r="BS149" s="4"/>
      <c r="BT149" s="4"/>
      <c r="BU149" s="4"/>
      <c r="BV149" s="4"/>
      <c r="BW149" s="4"/>
      <c r="BX149" s="4"/>
      <c r="BY149" s="4"/>
      <c r="BZ149" s="4"/>
      <c r="CA149" s="4"/>
      <c r="CB149" s="4"/>
      <c r="CC149" s="4"/>
      <c r="CD149" s="4"/>
      <c r="CE149" s="4"/>
      <c r="CF149" s="4"/>
      <c r="CG149" s="4"/>
      <c r="CH149" s="4"/>
    </row>
    <row r="150" spans="1:86" x14ac:dyDescent="0.25">
      <c r="A150" s="4"/>
      <c r="B150" s="4"/>
      <c r="C150" s="4"/>
      <c r="D150" s="4"/>
      <c r="E150" s="4"/>
      <c r="F150" s="4"/>
      <c r="G150" s="4"/>
      <c r="H150" s="4"/>
      <c r="I150" s="4"/>
      <c r="J150" s="4"/>
      <c r="K150" s="4"/>
      <c r="L150" s="4"/>
      <c r="M150" s="4"/>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c r="BK150" s="4"/>
      <c r="BL150" s="4"/>
      <c r="BM150" s="4"/>
      <c r="BN150" s="4"/>
      <c r="BO150" s="4"/>
      <c r="BP150" s="4"/>
      <c r="BQ150" s="4"/>
      <c r="BR150" s="4"/>
      <c r="BS150" s="4"/>
      <c r="BT150" s="4"/>
      <c r="BU150" s="4"/>
      <c r="BV150" s="4"/>
      <c r="BW150" s="4"/>
      <c r="BX150" s="4"/>
      <c r="BY150" s="4"/>
      <c r="BZ150" s="4"/>
      <c r="CA150" s="4"/>
      <c r="CB150" s="4"/>
      <c r="CC150" s="4"/>
      <c r="CD150" s="4"/>
      <c r="CE150" s="4"/>
      <c r="CF150" s="4"/>
      <c r="CG150" s="4"/>
      <c r="CH150" s="4"/>
    </row>
    <row r="151" spans="1:86" x14ac:dyDescent="0.25">
      <c r="A151" s="4"/>
      <c r="B151" s="4"/>
      <c r="C151" s="4"/>
      <c r="D151" s="4"/>
      <c r="E151" s="4"/>
      <c r="F151" s="4"/>
      <c r="G151" s="4"/>
      <c r="H151" s="4"/>
      <c r="I151" s="4"/>
      <c r="J151" s="4"/>
      <c r="K151" s="4"/>
      <c r="L151" s="4"/>
      <c r="M151" s="4"/>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c r="BK151" s="4"/>
      <c r="BL151" s="4"/>
      <c r="BM151" s="4"/>
      <c r="BN151" s="4"/>
      <c r="BO151" s="4"/>
      <c r="BP151" s="4"/>
      <c r="BQ151" s="4"/>
      <c r="BR151" s="4"/>
      <c r="BS151" s="4"/>
      <c r="BT151" s="4"/>
      <c r="BU151" s="4"/>
      <c r="BV151" s="4"/>
      <c r="BW151" s="4"/>
      <c r="BX151" s="4"/>
      <c r="BY151" s="4"/>
      <c r="BZ151" s="4"/>
      <c r="CA151" s="4"/>
      <c r="CB151" s="4"/>
      <c r="CC151" s="4"/>
      <c r="CD151" s="4"/>
      <c r="CE151" s="4"/>
      <c r="CF151" s="4"/>
      <c r="CG151" s="4"/>
      <c r="CH151" s="4"/>
    </row>
    <row r="152" spans="1:86" x14ac:dyDescent="0.25">
      <c r="A152" s="4"/>
      <c r="B152" s="4"/>
      <c r="C152" s="4"/>
      <c r="D152" s="4"/>
      <c r="E152" s="4"/>
      <c r="F152" s="4"/>
      <c r="G152" s="4"/>
      <c r="H152" s="4"/>
      <c r="I152" s="4"/>
      <c r="J152" s="4"/>
      <c r="K152" s="4"/>
      <c r="L152" s="4"/>
      <c r="M152" s="4"/>
      <c r="N152" s="4"/>
      <c r="O152" s="4"/>
      <c r="P152" s="4"/>
      <c r="Q152" s="4"/>
      <c r="R152" s="4"/>
      <c r="S152" s="4"/>
      <c r="T152" s="4"/>
      <c r="U152" s="4"/>
      <c r="V152" s="4"/>
      <c r="W152" s="4"/>
      <c r="X152" s="4"/>
      <c r="Y152" s="4"/>
      <c r="Z152" s="4"/>
      <c r="AA152" s="4"/>
      <c r="AB152" s="4"/>
      <c r="AC152" s="4"/>
      <c r="AD152" s="4"/>
      <c r="AE152" s="4"/>
      <c r="AF152" s="4"/>
      <c r="AG152" s="4"/>
      <c r="AH152" s="4"/>
      <c r="AI152" s="4"/>
      <c r="AJ152" s="4"/>
      <c r="AK152" s="4"/>
      <c r="AL152" s="4"/>
      <c r="AM152" s="4"/>
      <c r="AN152" s="4"/>
      <c r="AO152" s="4"/>
      <c r="AP152" s="4"/>
      <c r="AQ152" s="4"/>
      <c r="AR152" s="4"/>
      <c r="AS152" s="4"/>
      <c r="AT152" s="4"/>
      <c r="AU152" s="4"/>
      <c r="AV152" s="4"/>
      <c r="AW152" s="4"/>
      <c r="AX152" s="4"/>
      <c r="AY152" s="4"/>
      <c r="AZ152" s="4"/>
      <c r="BA152" s="4"/>
      <c r="BB152" s="4"/>
      <c r="BC152" s="4"/>
      <c r="BD152" s="4"/>
      <c r="BE152" s="4"/>
      <c r="BF152" s="4"/>
      <c r="BG152" s="4"/>
      <c r="BH152" s="4"/>
      <c r="BI152" s="4"/>
      <c r="BJ152" s="4"/>
      <c r="BK152" s="4"/>
      <c r="BL152" s="4"/>
      <c r="BM152" s="4"/>
      <c r="BN152" s="4"/>
      <c r="BO152" s="4"/>
      <c r="BP152" s="4"/>
      <c r="BQ152" s="4"/>
      <c r="BR152" s="4"/>
      <c r="BS152" s="4"/>
      <c r="BT152" s="4"/>
      <c r="BU152" s="4"/>
      <c r="BV152" s="4"/>
      <c r="BW152" s="4"/>
      <c r="BX152" s="4"/>
      <c r="BY152" s="4"/>
      <c r="BZ152" s="4"/>
      <c r="CA152" s="4"/>
      <c r="CB152" s="4"/>
      <c r="CC152" s="4"/>
      <c r="CD152" s="4"/>
      <c r="CE152" s="4"/>
      <c r="CF152" s="4"/>
      <c r="CG152" s="4"/>
      <c r="CH152" s="4"/>
    </row>
    <row r="153" spans="1:86" x14ac:dyDescent="0.25">
      <c r="A153" s="4"/>
      <c r="B153" s="4"/>
      <c r="C153" s="4"/>
      <c r="D153" s="4"/>
      <c r="E153" s="4"/>
      <c r="F153" s="4"/>
      <c r="G153" s="4"/>
      <c r="H153" s="4"/>
      <c r="I153" s="4"/>
      <c r="J153" s="4"/>
      <c r="K153" s="4"/>
      <c r="L153" s="4"/>
      <c r="M153" s="4"/>
      <c r="N153" s="4"/>
      <c r="O153" s="4"/>
      <c r="P153" s="4"/>
      <c r="Q153" s="4"/>
      <c r="R153" s="4"/>
      <c r="S153" s="4"/>
      <c r="T153" s="4"/>
      <c r="U153" s="4"/>
      <c r="V153" s="4"/>
      <c r="W153" s="4"/>
      <c r="X153" s="4"/>
      <c r="Y153" s="4"/>
      <c r="Z153" s="4"/>
      <c r="AA153" s="4"/>
      <c r="AB153" s="4"/>
      <c r="AC153" s="4"/>
      <c r="AD153" s="4"/>
      <c r="AE153" s="4"/>
      <c r="AF153" s="4"/>
      <c r="AG153" s="4"/>
      <c r="AH153" s="4"/>
      <c r="AI153" s="4"/>
      <c r="AJ153" s="4"/>
      <c r="AK153" s="4"/>
      <c r="AL153" s="4"/>
      <c r="AM153" s="4"/>
      <c r="AN153" s="4"/>
      <c r="AO153" s="4"/>
      <c r="AP153" s="4"/>
      <c r="AQ153" s="4"/>
      <c r="AR153" s="4"/>
      <c r="AS153" s="4"/>
      <c r="AT153" s="4"/>
      <c r="AU153" s="4"/>
      <c r="AV153" s="4"/>
      <c r="AW153" s="4"/>
      <c r="AX153" s="4"/>
      <c r="AY153" s="4"/>
      <c r="AZ153" s="4"/>
      <c r="BA153" s="4"/>
      <c r="BB153" s="4"/>
      <c r="BC153" s="4"/>
      <c r="BD153" s="4"/>
      <c r="BE153" s="4"/>
      <c r="BF153" s="4"/>
      <c r="BG153" s="4"/>
      <c r="BH153" s="4"/>
      <c r="BI153" s="4"/>
      <c r="BJ153" s="4"/>
      <c r="BK153" s="4"/>
      <c r="BL153" s="4"/>
      <c r="BM153" s="4"/>
      <c r="BN153" s="4"/>
      <c r="BO153" s="4"/>
      <c r="BP153" s="4"/>
      <c r="BQ153" s="4"/>
      <c r="BR153" s="4"/>
      <c r="BS153" s="4"/>
      <c r="BT153" s="4"/>
      <c r="BU153" s="4"/>
      <c r="BV153" s="4"/>
      <c r="BW153" s="4"/>
      <c r="BX153" s="4"/>
      <c r="BY153" s="4"/>
      <c r="BZ153" s="4"/>
      <c r="CA153" s="4"/>
      <c r="CB153" s="4"/>
      <c r="CC153" s="4"/>
      <c r="CD153" s="4"/>
      <c r="CE153" s="4"/>
      <c r="CF153" s="4"/>
      <c r="CG153" s="4"/>
      <c r="CH153" s="4"/>
    </row>
    <row r="154" spans="1:86" x14ac:dyDescent="0.25">
      <c r="A154" s="4"/>
      <c r="B154" s="4"/>
      <c r="C154" s="4"/>
      <c r="D154" s="4"/>
      <c r="E154" s="4"/>
      <c r="F154" s="4"/>
      <c r="G154" s="4"/>
      <c r="H154" s="4"/>
      <c r="I154" s="4"/>
      <c r="J154" s="4"/>
      <c r="K154" s="4"/>
      <c r="L154" s="4"/>
      <c r="M154" s="4"/>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c r="BK154" s="4"/>
      <c r="BL154" s="4"/>
      <c r="BM154" s="4"/>
      <c r="BN154" s="4"/>
      <c r="BO154" s="4"/>
      <c r="BP154" s="4"/>
      <c r="BQ154" s="4"/>
      <c r="BR154" s="4"/>
      <c r="BS154" s="4"/>
      <c r="BT154" s="4"/>
      <c r="BU154" s="4"/>
      <c r="BV154" s="4"/>
      <c r="BW154" s="4"/>
      <c r="BX154" s="4"/>
      <c r="BY154" s="4"/>
      <c r="BZ154" s="4"/>
      <c r="CA154" s="4"/>
      <c r="CB154" s="4"/>
      <c r="CC154" s="4"/>
      <c r="CD154" s="4"/>
      <c r="CE154" s="4"/>
      <c r="CF154" s="4"/>
      <c r="CG154" s="4"/>
      <c r="CH154" s="4"/>
    </row>
    <row r="155" spans="1:86" x14ac:dyDescent="0.25">
      <c r="A155" s="4"/>
      <c r="B155" s="4"/>
      <c r="C155" s="4"/>
      <c r="D155" s="4"/>
      <c r="E155" s="4"/>
      <c r="F155" s="4"/>
      <c r="G155" s="4"/>
      <c r="H155" s="4"/>
      <c r="I155" s="4"/>
      <c r="J155" s="4"/>
      <c r="K155" s="4"/>
      <c r="L155" s="4"/>
      <c r="M155" s="4"/>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c r="BK155" s="4"/>
      <c r="BL155" s="4"/>
      <c r="BM155" s="4"/>
      <c r="BN155" s="4"/>
      <c r="BO155" s="4"/>
      <c r="BP155" s="4"/>
      <c r="BQ155" s="4"/>
      <c r="BR155" s="4"/>
      <c r="BS155" s="4"/>
      <c r="BT155" s="4"/>
      <c r="BU155" s="4"/>
      <c r="BV155" s="4"/>
      <c r="BW155" s="4"/>
      <c r="BX155" s="4"/>
      <c r="BY155" s="4"/>
      <c r="BZ155" s="4"/>
      <c r="CA155" s="4"/>
      <c r="CB155" s="4"/>
      <c r="CC155" s="4"/>
      <c r="CD155" s="4"/>
      <c r="CE155" s="4"/>
      <c r="CF155" s="4"/>
      <c r="CG155" s="4"/>
      <c r="CH155" s="4"/>
    </row>
    <row r="156" spans="1:86" x14ac:dyDescent="0.25">
      <c r="A156" s="4"/>
      <c r="B156" s="4"/>
      <c r="C156" s="4"/>
      <c r="D156" s="4"/>
      <c r="E156" s="4"/>
      <c r="F156" s="4"/>
      <c r="G156" s="4"/>
      <c r="H156" s="4"/>
      <c r="I156" s="4"/>
      <c r="J156" s="4"/>
      <c r="K156" s="4"/>
      <c r="L156" s="4"/>
      <c r="M156" s="4"/>
      <c r="N156" s="4"/>
      <c r="O156" s="4"/>
      <c r="P156" s="4"/>
      <c r="Q156" s="4"/>
      <c r="R156" s="4"/>
      <c r="S156" s="4"/>
      <c r="T156" s="4"/>
      <c r="U156" s="4"/>
      <c r="V156" s="4"/>
      <c r="W156" s="4"/>
      <c r="X156" s="4"/>
      <c r="Y156" s="4"/>
      <c r="Z156" s="4"/>
      <c r="AA156" s="4"/>
      <c r="AB156" s="4"/>
      <c r="AC156" s="4"/>
      <c r="AD156" s="4"/>
      <c r="AE156" s="4"/>
      <c r="AF156" s="4"/>
      <c r="AG156" s="4"/>
      <c r="AH156" s="4"/>
      <c r="AI156" s="4"/>
      <c r="AJ156" s="4"/>
      <c r="AK156" s="4"/>
      <c r="AL156" s="4"/>
      <c r="AM156" s="4"/>
      <c r="AN156" s="4"/>
      <c r="AO156" s="4"/>
      <c r="AP156" s="4"/>
      <c r="AQ156" s="4"/>
      <c r="AR156" s="4"/>
      <c r="AS156" s="4"/>
      <c r="AT156" s="4"/>
      <c r="AU156" s="4"/>
      <c r="AV156" s="4"/>
      <c r="AW156" s="4"/>
      <c r="AX156" s="4"/>
      <c r="AY156" s="4"/>
      <c r="AZ156" s="4"/>
      <c r="BA156" s="4"/>
      <c r="BB156" s="4"/>
      <c r="BC156" s="4"/>
      <c r="BD156" s="4"/>
      <c r="BE156" s="4"/>
      <c r="BF156" s="4"/>
      <c r="BG156" s="4"/>
      <c r="BH156" s="4"/>
      <c r="BI156" s="4"/>
      <c r="BJ156" s="4"/>
      <c r="BK156" s="4"/>
      <c r="BL156" s="4"/>
      <c r="BM156" s="4"/>
      <c r="BN156" s="4"/>
      <c r="BO156" s="4"/>
      <c r="BP156" s="4"/>
      <c r="BQ156" s="4"/>
      <c r="BR156" s="4"/>
      <c r="BS156" s="4"/>
      <c r="BT156" s="4"/>
      <c r="BU156" s="4"/>
      <c r="BV156" s="4"/>
      <c r="BW156" s="4"/>
      <c r="BX156" s="4"/>
      <c r="BY156" s="4"/>
      <c r="BZ156" s="4"/>
      <c r="CA156" s="4"/>
      <c r="CB156" s="4"/>
      <c r="CC156" s="4"/>
      <c r="CD156" s="4"/>
      <c r="CE156" s="4"/>
      <c r="CF156" s="4"/>
      <c r="CG156" s="4"/>
      <c r="CH156" s="4"/>
    </row>
    <row r="157" spans="1:86" x14ac:dyDescent="0.25">
      <c r="A157" s="4"/>
      <c r="B157" s="4"/>
      <c r="C157" s="4"/>
      <c r="D157" s="4"/>
      <c r="E157" s="4"/>
      <c r="F157" s="4"/>
      <c r="G157" s="4"/>
      <c r="H157" s="4"/>
      <c r="I157" s="4"/>
      <c r="J157" s="4"/>
      <c r="K157" s="4"/>
      <c r="L157" s="4"/>
      <c r="M157" s="4"/>
      <c r="N157" s="4"/>
      <c r="O157" s="4"/>
      <c r="P157" s="4"/>
      <c r="Q157" s="4"/>
      <c r="R157" s="4"/>
      <c r="S157" s="4"/>
      <c r="T157" s="4"/>
      <c r="U157" s="4"/>
      <c r="V157" s="4"/>
      <c r="W157" s="4"/>
      <c r="X157" s="4"/>
      <c r="Y157" s="4"/>
      <c r="Z157" s="4"/>
      <c r="AA157" s="4"/>
      <c r="AB157" s="4"/>
      <c r="AC157" s="4"/>
      <c r="AD157" s="4"/>
      <c r="AE157" s="4"/>
      <c r="AF157" s="4"/>
      <c r="AG157" s="4"/>
      <c r="AH157" s="4"/>
      <c r="AI157" s="4"/>
      <c r="AJ157" s="4"/>
      <c r="AK157" s="4"/>
      <c r="AL157" s="4"/>
      <c r="AM157" s="4"/>
      <c r="AN157" s="4"/>
      <c r="AO157" s="4"/>
      <c r="AP157" s="4"/>
      <c r="AQ157" s="4"/>
      <c r="AR157" s="4"/>
      <c r="AS157" s="4"/>
      <c r="AT157" s="4"/>
      <c r="AU157" s="4"/>
      <c r="AV157" s="4"/>
      <c r="AW157" s="4"/>
      <c r="AX157" s="4"/>
      <c r="AY157" s="4"/>
      <c r="AZ157" s="4"/>
      <c r="BA157" s="4"/>
      <c r="BB157" s="4"/>
      <c r="BC157" s="4"/>
      <c r="BD157" s="4"/>
      <c r="BE157" s="4"/>
      <c r="BF157" s="4"/>
      <c r="BG157" s="4"/>
      <c r="BH157" s="4"/>
      <c r="BI157" s="4"/>
      <c r="BJ157" s="4"/>
      <c r="BK157" s="4"/>
      <c r="BL157" s="4"/>
      <c r="BM157" s="4"/>
      <c r="BN157" s="4"/>
      <c r="BO157" s="4"/>
      <c r="BP157" s="4"/>
      <c r="BQ157" s="4"/>
      <c r="BR157" s="4"/>
      <c r="BS157" s="4"/>
      <c r="BT157" s="4"/>
      <c r="BU157" s="4"/>
      <c r="BV157" s="4"/>
      <c r="BW157" s="4"/>
      <c r="BX157" s="4"/>
      <c r="BY157" s="4"/>
      <c r="BZ157" s="4"/>
      <c r="CA157" s="4"/>
      <c r="CB157" s="4"/>
      <c r="CC157" s="4"/>
      <c r="CD157" s="4"/>
      <c r="CE157" s="4"/>
      <c r="CF157" s="4"/>
      <c r="CG157" s="4"/>
      <c r="CH157" s="4"/>
    </row>
    <row r="158" spans="1:86" x14ac:dyDescent="0.25">
      <c r="A158" s="4"/>
      <c r="B158" s="4"/>
      <c r="C158" s="4"/>
      <c r="D158" s="4"/>
      <c r="E158" s="4"/>
      <c r="F158" s="4"/>
      <c r="G158" s="4"/>
      <c r="H158" s="4"/>
      <c r="I158" s="4"/>
      <c r="J158" s="4"/>
      <c r="K158" s="4"/>
      <c r="L158" s="4"/>
      <c r="M158" s="4"/>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c r="BK158" s="4"/>
      <c r="BL158" s="4"/>
      <c r="BM158" s="4"/>
      <c r="BN158" s="4"/>
      <c r="BO158" s="4"/>
      <c r="BP158" s="4"/>
      <c r="BQ158" s="4"/>
      <c r="BR158" s="4"/>
      <c r="BS158" s="4"/>
      <c r="BT158" s="4"/>
      <c r="BU158" s="4"/>
      <c r="BV158" s="4"/>
      <c r="BW158" s="4"/>
      <c r="BX158" s="4"/>
      <c r="BY158" s="4"/>
      <c r="BZ158" s="4"/>
      <c r="CA158" s="4"/>
      <c r="CB158" s="4"/>
      <c r="CC158" s="4"/>
      <c r="CD158" s="4"/>
      <c r="CE158" s="4"/>
      <c r="CF158" s="4"/>
      <c r="CG158" s="4"/>
      <c r="CH158" s="4"/>
    </row>
    <row r="159" spans="1:86" x14ac:dyDescent="0.25">
      <c r="A159" s="4"/>
      <c r="B159" s="4"/>
      <c r="C159" s="4"/>
      <c r="D159" s="4"/>
      <c r="E159" s="4"/>
      <c r="F159" s="4"/>
      <c r="G159" s="4"/>
      <c r="H159" s="4"/>
      <c r="I159" s="4"/>
      <c r="J159" s="4"/>
      <c r="K159" s="4"/>
      <c r="L159" s="4"/>
      <c r="M159" s="4"/>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c r="BK159" s="4"/>
      <c r="BL159" s="4"/>
      <c r="BM159" s="4"/>
      <c r="BN159" s="4"/>
      <c r="BO159" s="4"/>
      <c r="BP159" s="4"/>
      <c r="BQ159" s="4"/>
      <c r="BR159" s="4"/>
      <c r="BS159" s="4"/>
      <c r="BT159" s="4"/>
      <c r="BU159" s="4"/>
      <c r="BV159" s="4"/>
      <c r="BW159" s="4"/>
      <c r="BX159" s="4"/>
      <c r="BY159" s="4"/>
      <c r="BZ159" s="4"/>
      <c r="CA159" s="4"/>
      <c r="CB159" s="4"/>
      <c r="CC159" s="4"/>
      <c r="CD159" s="4"/>
      <c r="CE159" s="4"/>
      <c r="CF159" s="4"/>
      <c r="CG159" s="4"/>
      <c r="CH159" s="4"/>
    </row>
    <row r="160" spans="1:86" x14ac:dyDescent="0.25">
      <c r="A160" s="4"/>
      <c r="B160" s="4"/>
      <c r="C160" s="4"/>
      <c r="D160" s="4"/>
      <c r="E160" s="4"/>
      <c r="F160" s="4"/>
      <c r="G160" s="4"/>
      <c r="H160" s="4"/>
      <c r="I160" s="4"/>
      <c r="J160" s="4"/>
      <c r="K160" s="4"/>
      <c r="L160" s="4"/>
      <c r="M160" s="4"/>
      <c r="N160" s="4"/>
      <c r="O160" s="4"/>
      <c r="P160" s="4"/>
      <c r="Q160" s="4"/>
      <c r="R160" s="4"/>
      <c r="S160" s="4"/>
      <c r="T160" s="4"/>
      <c r="U160" s="4"/>
      <c r="V160" s="4"/>
      <c r="W160" s="4"/>
      <c r="X160" s="4"/>
      <c r="Y160" s="4"/>
      <c r="Z160" s="4"/>
      <c r="AA160" s="4"/>
      <c r="AB160" s="4"/>
      <c r="AC160" s="4"/>
      <c r="AD160" s="4"/>
      <c r="AE160" s="4"/>
      <c r="AF160" s="4"/>
      <c r="AG160" s="4"/>
      <c r="AH160" s="4"/>
      <c r="AI160" s="4"/>
      <c r="AJ160" s="4"/>
      <c r="AK160" s="4"/>
      <c r="AL160" s="4"/>
      <c r="AM160" s="4"/>
      <c r="AN160" s="4"/>
      <c r="AO160" s="4"/>
      <c r="AP160" s="4"/>
      <c r="AQ160" s="4"/>
      <c r="AR160" s="4"/>
      <c r="AS160" s="4"/>
      <c r="AT160" s="4"/>
      <c r="AU160" s="4"/>
      <c r="AV160" s="4"/>
      <c r="AW160" s="4"/>
      <c r="AX160" s="4"/>
      <c r="AY160" s="4"/>
      <c r="AZ160" s="4"/>
      <c r="BA160" s="4"/>
      <c r="BB160" s="4"/>
      <c r="BC160" s="4"/>
      <c r="BD160" s="4"/>
      <c r="BE160" s="4"/>
      <c r="BF160" s="4"/>
      <c r="BG160" s="4"/>
      <c r="BH160" s="4"/>
      <c r="BI160" s="4"/>
      <c r="BJ160" s="4"/>
      <c r="BK160" s="4"/>
      <c r="BL160" s="4"/>
      <c r="BM160" s="4"/>
      <c r="BN160" s="4"/>
      <c r="BO160" s="4"/>
      <c r="BP160" s="4"/>
      <c r="BQ160" s="4"/>
      <c r="BR160" s="4"/>
      <c r="BS160" s="4"/>
      <c r="BT160" s="4"/>
      <c r="BU160" s="4"/>
      <c r="BV160" s="4"/>
      <c r="BW160" s="4"/>
      <c r="BX160" s="4"/>
      <c r="BY160" s="4"/>
      <c r="BZ160" s="4"/>
      <c r="CA160" s="4"/>
      <c r="CB160" s="4"/>
      <c r="CC160" s="4"/>
      <c r="CD160" s="4"/>
      <c r="CE160" s="4"/>
      <c r="CF160" s="4"/>
      <c r="CG160" s="4"/>
      <c r="CH160" s="4"/>
    </row>
    <row r="161" spans="1:86" x14ac:dyDescent="0.25">
      <c r="A161" s="4"/>
      <c r="B161" s="4"/>
      <c r="C161" s="4"/>
      <c r="D161" s="4"/>
      <c r="E161" s="4"/>
      <c r="F161" s="4"/>
      <c r="G161" s="4"/>
      <c r="H161" s="4"/>
      <c r="I161" s="4"/>
      <c r="J161" s="4"/>
      <c r="K161" s="4"/>
      <c r="L161" s="4"/>
      <c r="M161" s="4"/>
      <c r="N161" s="4"/>
      <c r="O161" s="4"/>
      <c r="P161" s="4"/>
      <c r="Q161" s="4"/>
      <c r="R161" s="4"/>
      <c r="S161" s="4"/>
      <c r="T161" s="4"/>
      <c r="U161" s="4"/>
      <c r="V161" s="4"/>
      <c r="W161" s="4"/>
      <c r="X161" s="4"/>
      <c r="Y161" s="4"/>
      <c r="Z161" s="4"/>
      <c r="AA161" s="4"/>
      <c r="AB161" s="4"/>
      <c r="AC161" s="4"/>
      <c r="AD161" s="4"/>
      <c r="AE161" s="4"/>
      <c r="AF161" s="4"/>
      <c r="AG161" s="4"/>
      <c r="AH161" s="4"/>
      <c r="AI161" s="4"/>
      <c r="AJ161" s="4"/>
      <c r="AK161" s="4"/>
      <c r="AL161" s="4"/>
      <c r="AM161" s="4"/>
      <c r="AN161" s="4"/>
      <c r="AO161" s="4"/>
      <c r="AP161" s="4"/>
      <c r="AQ161" s="4"/>
      <c r="AR161" s="4"/>
      <c r="AS161" s="4"/>
      <c r="AT161" s="4"/>
      <c r="AU161" s="4"/>
      <c r="AV161" s="4"/>
      <c r="AW161" s="4"/>
      <c r="AX161" s="4"/>
      <c r="AY161" s="4"/>
      <c r="AZ161" s="4"/>
      <c r="BA161" s="4"/>
      <c r="BB161" s="4"/>
      <c r="BC161" s="4"/>
      <c r="BD161" s="4"/>
      <c r="BE161" s="4"/>
      <c r="BF161" s="4"/>
      <c r="BG161" s="4"/>
      <c r="BH161" s="4"/>
      <c r="BI161" s="4"/>
      <c r="BJ161" s="4"/>
      <c r="BK161" s="4"/>
      <c r="BL161" s="4"/>
      <c r="BM161" s="4"/>
      <c r="BN161" s="4"/>
      <c r="BO161" s="4"/>
      <c r="BP161" s="4"/>
      <c r="BQ161" s="4"/>
      <c r="BR161" s="4"/>
      <c r="BS161" s="4"/>
      <c r="BT161" s="4"/>
      <c r="BU161" s="4"/>
      <c r="BV161" s="4"/>
      <c r="BW161" s="4"/>
      <c r="BX161" s="4"/>
      <c r="BY161" s="4"/>
      <c r="BZ161" s="4"/>
      <c r="CA161" s="4"/>
      <c r="CB161" s="4"/>
      <c r="CC161" s="4"/>
      <c r="CD161" s="4"/>
      <c r="CE161" s="4"/>
      <c r="CF161" s="4"/>
      <c r="CG161" s="4"/>
      <c r="CH161" s="4"/>
    </row>
    <row r="162" spans="1:86" x14ac:dyDescent="0.25">
      <c r="A162" s="4"/>
      <c r="B162" s="4"/>
      <c r="C162" s="4"/>
      <c r="D162" s="4"/>
      <c r="E162" s="4"/>
      <c r="F162" s="4"/>
      <c r="G162" s="4"/>
      <c r="H162" s="4"/>
      <c r="I162" s="4"/>
      <c r="J162" s="4"/>
      <c r="K162" s="4"/>
      <c r="L162" s="4"/>
      <c r="M162" s="4"/>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c r="BK162" s="4"/>
      <c r="BL162" s="4"/>
      <c r="BM162" s="4"/>
      <c r="BN162" s="4"/>
      <c r="BO162" s="4"/>
      <c r="BP162" s="4"/>
      <c r="BQ162" s="4"/>
      <c r="BR162" s="4"/>
      <c r="BS162" s="4"/>
      <c r="BT162" s="4"/>
      <c r="BU162" s="4"/>
      <c r="BV162" s="4"/>
      <c r="BW162" s="4"/>
      <c r="BX162" s="4"/>
      <c r="BY162" s="4"/>
      <c r="BZ162" s="4"/>
      <c r="CA162" s="4"/>
      <c r="CB162" s="4"/>
      <c r="CC162" s="4"/>
      <c r="CD162" s="4"/>
      <c r="CE162" s="4"/>
      <c r="CF162" s="4"/>
      <c r="CG162" s="4"/>
      <c r="CH162" s="4"/>
    </row>
    <row r="163" spans="1:86" x14ac:dyDescent="0.25">
      <c r="A163" s="4"/>
      <c r="B163" s="4"/>
      <c r="C163" s="4"/>
      <c r="D163" s="4"/>
      <c r="E163" s="4"/>
      <c r="F163" s="4"/>
      <c r="G163" s="4"/>
      <c r="H163" s="4"/>
      <c r="I163" s="4"/>
      <c r="J163" s="4"/>
      <c r="K163" s="4"/>
      <c r="L163" s="4"/>
      <c r="M163" s="4"/>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c r="BK163" s="4"/>
      <c r="BL163" s="4"/>
      <c r="BM163" s="4"/>
      <c r="BN163" s="4"/>
      <c r="BO163" s="4"/>
      <c r="BP163" s="4"/>
      <c r="BQ163" s="4"/>
      <c r="BR163" s="4"/>
      <c r="BS163" s="4"/>
      <c r="BT163" s="4"/>
      <c r="BU163" s="4"/>
      <c r="BV163" s="4"/>
      <c r="BW163" s="4"/>
      <c r="BX163" s="4"/>
      <c r="BY163" s="4"/>
      <c r="BZ163" s="4"/>
      <c r="CA163" s="4"/>
      <c r="CB163" s="4"/>
      <c r="CC163" s="4"/>
      <c r="CD163" s="4"/>
      <c r="CE163" s="4"/>
      <c r="CF163" s="4"/>
      <c r="CG163" s="4"/>
      <c r="CH163" s="4"/>
    </row>
    <row r="164" spans="1:86" x14ac:dyDescent="0.25">
      <c r="A164" s="4"/>
      <c r="B164" s="4"/>
      <c r="C164" s="4"/>
      <c r="D164" s="4"/>
      <c r="E164" s="4"/>
      <c r="F164" s="4"/>
      <c r="G164" s="4"/>
      <c r="H164" s="4"/>
      <c r="I164" s="4"/>
      <c r="J164" s="4"/>
      <c r="K164" s="4"/>
      <c r="L164" s="4"/>
      <c r="M164" s="4"/>
      <c r="N164" s="4"/>
      <c r="O164" s="4"/>
      <c r="P164" s="4"/>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c r="AX164" s="4"/>
      <c r="AY164" s="4"/>
      <c r="AZ164" s="4"/>
      <c r="BA164" s="4"/>
      <c r="BB164" s="4"/>
      <c r="BC164" s="4"/>
      <c r="BD164" s="4"/>
      <c r="BE164" s="4"/>
      <c r="BF164" s="4"/>
      <c r="BG164" s="4"/>
      <c r="BH164" s="4"/>
      <c r="BI164" s="4"/>
      <c r="BJ164" s="4"/>
      <c r="BK164" s="4"/>
      <c r="BL164" s="4"/>
      <c r="BM164" s="4"/>
      <c r="BN164" s="4"/>
      <c r="BO164" s="4"/>
      <c r="BP164" s="4"/>
      <c r="BQ164" s="4"/>
      <c r="BR164" s="4"/>
      <c r="BS164" s="4"/>
      <c r="BT164" s="4"/>
      <c r="BU164" s="4"/>
      <c r="BV164" s="4"/>
      <c r="BW164" s="4"/>
      <c r="BX164" s="4"/>
      <c r="BY164" s="4"/>
      <c r="BZ164" s="4"/>
      <c r="CA164" s="4"/>
      <c r="CB164" s="4"/>
      <c r="CC164" s="4"/>
      <c r="CD164" s="4"/>
      <c r="CE164" s="4"/>
      <c r="CF164" s="4"/>
      <c r="CG164" s="4"/>
      <c r="CH164" s="4"/>
    </row>
    <row r="165" spans="1:86" x14ac:dyDescent="0.25">
      <c r="A165" s="4"/>
      <c r="B165" s="4"/>
      <c r="C165" s="4"/>
      <c r="D165" s="4"/>
      <c r="E165" s="4"/>
      <c r="F165" s="4"/>
      <c r="G165" s="4"/>
      <c r="H165" s="4"/>
      <c r="I165" s="4"/>
      <c r="J165" s="4"/>
      <c r="K165" s="4"/>
      <c r="L165" s="4"/>
      <c r="M165" s="4"/>
      <c r="N165" s="4"/>
      <c r="O165" s="4"/>
      <c r="P165" s="4"/>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c r="AX165" s="4"/>
      <c r="AY165" s="4"/>
      <c r="AZ165" s="4"/>
      <c r="BA165" s="4"/>
      <c r="BB165" s="4"/>
      <c r="BC165" s="4"/>
      <c r="BD165" s="4"/>
      <c r="BE165" s="4"/>
      <c r="BF165" s="4"/>
      <c r="BG165" s="4"/>
      <c r="BH165" s="4"/>
      <c r="BI165" s="4"/>
      <c r="BJ165" s="4"/>
      <c r="BK165" s="4"/>
      <c r="BL165" s="4"/>
      <c r="BM165" s="4"/>
      <c r="BN165" s="4"/>
      <c r="BO165" s="4"/>
      <c r="BP165" s="4"/>
      <c r="BQ165" s="4"/>
      <c r="BR165" s="4"/>
      <c r="BS165" s="4"/>
      <c r="BT165" s="4"/>
      <c r="BU165" s="4"/>
      <c r="BV165" s="4"/>
      <c r="BW165" s="4"/>
      <c r="BX165" s="4"/>
      <c r="BY165" s="4"/>
      <c r="BZ165" s="4"/>
      <c r="CA165" s="4"/>
      <c r="CB165" s="4"/>
      <c r="CC165" s="4"/>
      <c r="CD165" s="4"/>
      <c r="CE165" s="4"/>
      <c r="CF165" s="4"/>
      <c r="CG165" s="4"/>
      <c r="CH165" s="4"/>
    </row>
    <row r="166" spans="1:86" x14ac:dyDescent="0.25">
      <c r="A166" s="4"/>
      <c r="B166" s="4"/>
      <c r="C166" s="4"/>
      <c r="D166" s="4"/>
      <c r="E166" s="4"/>
      <c r="F166" s="4"/>
      <c r="G166" s="4"/>
      <c r="H166" s="4"/>
      <c r="I166" s="4"/>
      <c r="J166" s="4"/>
      <c r="K166" s="4"/>
      <c r="L166" s="4"/>
      <c r="M166" s="4"/>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c r="BK166" s="4"/>
      <c r="BL166" s="4"/>
      <c r="BM166" s="4"/>
      <c r="BN166" s="4"/>
      <c r="BO166" s="4"/>
      <c r="BP166" s="4"/>
      <c r="BQ166" s="4"/>
      <c r="BR166" s="4"/>
      <c r="BS166" s="4"/>
      <c r="BT166" s="4"/>
      <c r="BU166" s="4"/>
      <c r="BV166" s="4"/>
      <c r="BW166" s="4"/>
      <c r="BX166" s="4"/>
      <c r="BY166" s="4"/>
      <c r="BZ166" s="4"/>
      <c r="CA166" s="4"/>
      <c r="CB166" s="4"/>
      <c r="CC166" s="4"/>
      <c r="CD166" s="4"/>
      <c r="CE166" s="4"/>
      <c r="CF166" s="4"/>
      <c r="CG166" s="4"/>
      <c r="CH166" s="4"/>
    </row>
    <row r="167" spans="1:86" x14ac:dyDescent="0.25">
      <c r="A167" s="4"/>
      <c r="B167" s="4"/>
      <c r="C167" s="4"/>
      <c r="D167" s="4"/>
      <c r="E167" s="4"/>
      <c r="F167" s="4"/>
      <c r="G167" s="4"/>
      <c r="H167" s="4"/>
      <c r="I167" s="4"/>
      <c r="J167" s="4"/>
      <c r="K167" s="4"/>
      <c r="L167" s="4"/>
      <c r="M167" s="4"/>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c r="BK167" s="4"/>
      <c r="BL167" s="4"/>
      <c r="BM167" s="4"/>
      <c r="BN167" s="4"/>
      <c r="BO167" s="4"/>
      <c r="BP167" s="4"/>
      <c r="BQ167" s="4"/>
      <c r="BR167" s="4"/>
      <c r="BS167" s="4"/>
      <c r="BT167" s="4"/>
      <c r="BU167" s="4"/>
      <c r="BV167" s="4"/>
      <c r="BW167" s="4"/>
      <c r="BX167" s="4"/>
      <c r="BY167" s="4"/>
      <c r="BZ167" s="4"/>
      <c r="CA167" s="4"/>
      <c r="CB167" s="4"/>
      <c r="CC167" s="4"/>
      <c r="CD167" s="4"/>
      <c r="CE167" s="4"/>
      <c r="CF167" s="4"/>
      <c r="CG167" s="4"/>
      <c r="CH167" s="4"/>
    </row>
    <row r="168" spans="1:86" x14ac:dyDescent="0.25">
      <c r="A168" s="4"/>
      <c r="B168" s="4"/>
      <c r="C168" s="4"/>
      <c r="D168" s="4"/>
      <c r="E168" s="4"/>
      <c r="F168" s="4"/>
      <c r="G168" s="4"/>
      <c r="H168" s="4"/>
      <c r="I168" s="4"/>
      <c r="J168" s="4"/>
      <c r="K168" s="4"/>
      <c r="L168" s="4"/>
      <c r="M168" s="4"/>
      <c r="N168" s="4"/>
      <c r="O168" s="4"/>
      <c r="P168" s="4"/>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c r="AX168" s="4"/>
      <c r="AY168" s="4"/>
      <c r="AZ168" s="4"/>
      <c r="BA168" s="4"/>
      <c r="BB168" s="4"/>
      <c r="BC168" s="4"/>
      <c r="BD168" s="4"/>
      <c r="BE168" s="4"/>
      <c r="BF168" s="4"/>
      <c r="BG168" s="4"/>
      <c r="BH168" s="4"/>
      <c r="BI168" s="4"/>
      <c r="BJ168" s="4"/>
      <c r="BK168" s="4"/>
      <c r="BL168" s="4"/>
      <c r="BM168" s="4"/>
      <c r="BN168" s="4"/>
      <c r="BO168" s="4"/>
      <c r="BP168" s="4"/>
      <c r="BQ168" s="4"/>
      <c r="BR168" s="4"/>
      <c r="BS168" s="4"/>
      <c r="BT168" s="4"/>
      <c r="BU168" s="4"/>
      <c r="BV168" s="4"/>
      <c r="BW168" s="4"/>
      <c r="BX168" s="4"/>
      <c r="BY168" s="4"/>
      <c r="BZ168" s="4"/>
      <c r="CA168" s="4"/>
      <c r="CB168" s="4"/>
      <c r="CC168" s="4"/>
      <c r="CD168" s="4"/>
      <c r="CE168" s="4"/>
      <c r="CF168" s="4"/>
      <c r="CG168" s="4"/>
      <c r="CH168" s="4"/>
    </row>
    <row r="169" spans="1:86" x14ac:dyDescent="0.25">
      <c r="A169" s="4"/>
      <c r="B169" s="4"/>
      <c r="C169" s="4"/>
      <c r="D169" s="4"/>
      <c r="E169" s="4"/>
      <c r="F169" s="4"/>
      <c r="G169" s="4"/>
      <c r="H169" s="4"/>
      <c r="I169" s="4"/>
      <c r="J169" s="4"/>
      <c r="K169" s="4"/>
      <c r="L169" s="4"/>
      <c r="M169" s="4"/>
      <c r="N169" s="4"/>
      <c r="O169" s="4"/>
      <c r="P169" s="4"/>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c r="AX169" s="4"/>
      <c r="AY169" s="4"/>
      <c r="AZ169" s="4"/>
      <c r="BA169" s="4"/>
      <c r="BB169" s="4"/>
      <c r="BC169" s="4"/>
      <c r="BD169" s="4"/>
      <c r="BE169" s="4"/>
      <c r="BF169" s="4"/>
      <c r="BG169" s="4"/>
      <c r="BH169" s="4"/>
      <c r="BI169" s="4"/>
      <c r="BJ169" s="4"/>
      <c r="BK169" s="4"/>
      <c r="BL169" s="4"/>
      <c r="BM169" s="4"/>
      <c r="BN169" s="4"/>
      <c r="BO169" s="4"/>
      <c r="BP169" s="4"/>
      <c r="BQ169" s="4"/>
      <c r="BR169" s="4"/>
      <c r="BS169" s="4"/>
      <c r="BT169" s="4"/>
      <c r="BU169" s="4"/>
      <c r="BV169" s="4"/>
      <c r="BW169" s="4"/>
      <c r="BX169" s="4"/>
      <c r="BY169" s="4"/>
      <c r="BZ169" s="4"/>
      <c r="CA169" s="4"/>
      <c r="CB169" s="4"/>
      <c r="CC169" s="4"/>
      <c r="CD169" s="4"/>
      <c r="CE169" s="4"/>
      <c r="CF169" s="4"/>
      <c r="CG169" s="4"/>
      <c r="CH169" s="4"/>
    </row>
    <row r="170" spans="1:86" x14ac:dyDescent="0.25">
      <c r="A170" s="4"/>
      <c r="B170" s="4"/>
      <c r="C170" s="4"/>
      <c r="D170" s="4"/>
      <c r="E170" s="4"/>
      <c r="F170" s="4"/>
      <c r="G170" s="4"/>
      <c r="H170" s="4"/>
      <c r="I170" s="4"/>
      <c r="J170" s="4"/>
      <c r="K170" s="4"/>
      <c r="L170" s="4"/>
      <c r="M170" s="4"/>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c r="BK170" s="4"/>
      <c r="BL170" s="4"/>
      <c r="BM170" s="4"/>
      <c r="BN170" s="4"/>
      <c r="BO170" s="4"/>
      <c r="BP170" s="4"/>
      <c r="BQ170" s="4"/>
      <c r="BR170" s="4"/>
      <c r="BS170" s="4"/>
      <c r="BT170" s="4"/>
      <c r="BU170" s="4"/>
      <c r="BV170" s="4"/>
      <c r="BW170" s="4"/>
      <c r="BX170" s="4"/>
      <c r="BY170" s="4"/>
      <c r="BZ170" s="4"/>
      <c r="CA170" s="4"/>
      <c r="CB170" s="4"/>
      <c r="CC170" s="4"/>
      <c r="CD170" s="4"/>
      <c r="CE170" s="4"/>
      <c r="CF170" s="4"/>
      <c r="CG170" s="4"/>
      <c r="CH170" s="4"/>
    </row>
    <row r="171" spans="1:86" x14ac:dyDescent="0.25">
      <c r="A171" s="4"/>
      <c r="B171" s="4"/>
      <c r="C171" s="4"/>
      <c r="D171" s="4"/>
      <c r="E171" s="4"/>
      <c r="F171" s="4"/>
      <c r="G171" s="4"/>
      <c r="H171" s="4"/>
      <c r="I171" s="4"/>
      <c r="J171" s="4"/>
      <c r="K171" s="4"/>
      <c r="L171" s="4"/>
      <c r="M171" s="4"/>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c r="BK171" s="4"/>
      <c r="BL171" s="4"/>
      <c r="BM171" s="4"/>
      <c r="BN171" s="4"/>
      <c r="BO171" s="4"/>
      <c r="BP171" s="4"/>
      <c r="BQ171" s="4"/>
      <c r="BR171" s="4"/>
      <c r="BS171" s="4"/>
      <c r="BT171" s="4"/>
      <c r="BU171" s="4"/>
      <c r="BV171" s="4"/>
      <c r="BW171" s="4"/>
      <c r="BX171" s="4"/>
      <c r="BY171" s="4"/>
      <c r="BZ171" s="4"/>
      <c r="CA171" s="4"/>
      <c r="CB171" s="4"/>
      <c r="CC171" s="4"/>
      <c r="CD171" s="4"/>
      <c r="CE171" s="4"/>
      <c r="CF171" s="4"/>
      <c r="CG171" s="4"/>
      <c r="CH171" s="4"/>
    </row>
    <row r="172" spans="1:86" x14ac:dyDescent="0.25">
      <c r="A172" s="4"/>
      <c r="B172" s="4"/>
      <c r="C172" s="4"/>
      <c r="D172" s="4"/>
      <c r="E172" s="4"/>
      <c r="F172" s="4"/>
      <c r="G172" s="4"/>
      <c r="H172" s="4"/>
      <c r="I172" s="4"/>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c r="AQ172" s="4"/>
      <c r="AR172" s="4"/>
      <c r="AS172" s="4"/>
      <c r="AT172" s="4"/>
      <c r="AU172" s="4"/>
      <c r="AV172" s="4"/>
      <c r="AW172" s="4"/>
      <c r="AX172" s="4"/>
      <c r="AY172" s="4"/>
      <c r="AZ172" s="4"/>
      <c r="BA172" s="4"/>
      <c r="BB172" s="4"/>
      <c r="BC172" s="4"/>
      <c r="BD172" s="4"/>
      <c r="BE172" s="4"/>
      <c r="BF172" s="4"/>
      <c r="BG172" s="4"/>
      <c r="BH172" s="4"/>
      <c r="BI172" s="4"/>
      <c r="BJ172" s="4"/>
      <c r="BK172" s="4"/>
      <c r="BL172" s="4"/>
      <c r="BM172" s="4"/>
      <c r="BN172" s="4"/>
      <c r="BO172" s="4"/>
      <c r="BP172" s="4"/>
      <c r="BQ172" s="4"/>
      <c r="BR172" s="4"/>
      <c r="BS172" s="4"/>
      <c r="BT172" s="4"/>
      <c r="BU172" s="4"/>
      <c r="BV172" s="4"/>
      <c r="BW172" s="4"/>
      <c r="BX172" s="4"/>
      <c r="BY172" s="4"/>
      <c r="BZ172" s="4"/>
      <c r="CA172" s="4"/>
      <c r="CB172" s="4"/>
      <c r="CC172" s="4"/>
      <c r="CD172" s="4"/>
      <c r="CE172" s="4"/>
      <c r="CF172" s="4"/>
      <c r="CG172" s="4"/>
      <c r="CH172" s="4"/>
    </row>
    <row r="173" spans="1:86" x14ac:dyDescent="0.25">
      <c r="A173" s="4"/>
      <c r="B173" s="4"/>
      <c r="C173" s="4"/>
      <c r="D173" s="4"/>
      <c r="E173" s="4"/>
      <c r="F173" s="4"/>
      <c r="G173" s="4"/>
      <c r="H173" s="4"/>
      <c r="I173" s="4"/>
      <c r="J173" s="4"/>
      <c r="K173" s="4"/>
      <c r="L173" s="4"/>
      <c r="M173" s="4"/>
      <c r="N173" s="4"/>
      <c r="O173" s="4"/>
      <c r="P173" s="4"/>
      <c r="Q173" s="4"/>
      <c r="R173" s="4"/>
      <c r="S173" s="4"/>
      <c r="T173" s="4"/>
      <c r="U173" s="4"/>
      <c r="V173" s="4"/>
      <c r="W173" s="4"/>
      <c r="X173" s="4"/>
      <c r="Y173" s="4"/>
      <c r="Z173" s="4"/>
      <c r="AA173" s="4"/>
      <c r="AB173" s="4"/>
      <c r="AC173" s="4"/>
      <c r="AD173" s="4"/>
      <c r="AE173" s="4"/>
      <c r="AF173" s="4"/>
      <c r="AG173" s="4"/>
      <c r="AH173" s="4"/>
      <c r="AI173" s="4"/>
      <c r="AJ173" s="4"/>
      <c r="AK173" s="4"/>
      <c r="AL173" s="4"/>
      <c r="AM173" s="4"/>
      <c r="AN173" s="4"/>
      <c r="AO173" s="4"/>
      <c r="AP173" s="4"/>
      <c r="AQ173" s="4"/>
      <c r="AR173" s="4"/>
      <c r="AS173" s="4"/>
      <c r="AT173" s="4"/>
      <c r="AU173" s="4"/>
      <c r="AV173" s="4"/>
      <c r="AW173" s="4"/>
      <c r="AX173" s="4"/>
      <c r="AY173" s="4"/>
      <c r="AZ173" s="4"/>
      <c r="BA173" s="4"/>
      <c r="BB173" s="4"/>
      <c r="BC173" s="4"/>
      <c r="BD173" s="4"/>
      <c r="BE173" s="4"/>
      <c r="BF173" s="4"/>
      <c r="BG173" s="4"/>
      <c r="BH173" s="4"/>
      <c r="BI173" s="4"/>
      <c r="BJ173" s="4"/>
      <c r="BK173" s="4"/>
      <c r="BL173" s="4"/>
      <c r="BM173" s="4"/>
      <c r="BN173" s="4"/>
      <c r="BO173" s="4"/>
      <c r="BP173" s="4"/>
      <c r="BQ173" s="4"/>
      <c r="BR173" s="4"/>
      <c r="BS173" s="4"/>
      <c r="BT173" s="4"/>
      <c r="BU173" s="4"/>
      <c r="BV173" s="4"/>
      <c r="BW173" s="4"/>
      <c r="BX173" s="4"/>
      <c r="BY173" s="4"/>
      <c r="BZ173" s="4"/>
      <c r="CA173" s="4"/>
      <c r="CB173" s="4"/>
      <c r="CC173" s="4"/>
      <c r="CD173" s="4"/>
      <c r="CE173" s="4"/>
      <c r="CF173" s="4"/>
      <c r="CG173" s="4"/>
      <c r="CH173" s="4"/>
    </row>
  </sheetData>
  <mergeCells count="104">
    <mergeCell ref="C20:D20"/>
    <mergeCell ref="C21:F21"/>
    <mergeCell ref="C22:F22"/>
    <mergeCell ref="J22:N22"/>
    <mergeCell ref="W22:AA22"/>
    <mergeCell ref="C23:F23"/>
    <mergeCell ref="B2:C2"/>
    <mergeCell ref="U4:V4"/>
    <mergeCell ref="U5:V5"/>
    <mergeCell ref="U6:V6"/>
    <mergeCell ref="W18:AA18"/>
    <mergeCell ref="W19:AA19"/>
    <mergeCell ref="C31:F31"/>
    <mergeCell ref="C32:F32"/>
    <mergeCell ref="J32:N32"/>
    <mergeCell ref="W32:AA32"/>
    <mergeCell ref="C33:F33"/>
    <mergeCell ref="C34:F34"/>
    <mergeCell ref="C24:F24"/>
    <mergeCell ref="C25:F25"/>
    <mergeCell ref="C26:F26"/>
    <mergeCell ref="C27:F27"/>
    <mergeCell ref="C28:F28"/>
    <mergeCell ref="C30:D30"/>
    <mergeCell ref="W42:AA42"/>
    <mergeCell ref="C50:D50"/>
    <mergeCell ref="C51:F51"/>
    <mergeCell ref="C52:F52"/>
    <mergeCell ref="J52:N52"/>
    <mergeCell ref="W52:AA52"/>
    <mergeCell ref="C35:F35"/>
    <mergeCell ref="C36:F36"/>
    <mergeCell ref="C37:F37"/>
    <mergeCell ref="C38:F38"/>
    <mergeCell ref="C40:D40"/>
    <mergeCell ref="C41:F41"/>
    <mergeCell ref="J70:N70"/>
    <mergeCell ref="C71:F71"/>
    <mergeCell ref="C60:D60"/>
    <mergeCell ref="C61:F61"/>
    <mergeCell ref="C63:F63"/>
    <mergeCell ref="J63:N63"/>
    <mergeCell ref="C64:F64"/>
    <mergeCell ref="C65:F65"/>
    <mergeCell ref="C42:D42"/>
    <mergeCell ref="J42:N42"/>
    <mergeCell ref="C72:F72"/>
    <mergeCell ref="C73:F73"/>
    <mergeCell ref="C74:F74"/>
    <mergeCell ref="C75:F75"/>
    <mergeCell ref="C77:D77"/>
    <mergeCell ref="C78:F78"/>
    <mergeCell ref="C66:F66"/>
    <mergeCell ref="C67:F67"/>
    <mergeCell ref="C68:F68"/>
    <mergeCell ref="C70:F70"/>
    <mergeCell ref="J96:N96"/>
    <mergeCell ref="C85:F85"/>
    <mergeCell ref="C87:F87"/>
    <mergeCell ref="J87:N87"/>
    <mergeCell ref="C88:F88"/>
    <mergeCell ref="C89:F89"/>
    <mergeCell ref="C90:F90"/>
    <mergeCell ref="C80:F80"/>
    <mergeCell ref="J80:N80"/>
    <mergeCell ref="C81:F81"/>
    <mergeCell ref="C82:F82"/>
    <mergeCell ref="C83:F83"/>
    <mergeCell ref="C84:F84"/>
    <mergeCell ref="C97:G97"/>
    <mergeCell ref="C98:G98"/>
    <mergeCell ref="C99:G99"/>
    <mergeCell ref="C100:G100"/>
    <mergeCell ref="C101:G101"/>
    <mergeCell ref="C103:D103"/>
    <mergeCell ref="C91:F91"/>
    <mergeCell ref="C92:F92"/>
    <mergeCell ref="C94:D94"/>
    <mergeCell ref="C95:F95"/>
    <mergeCell ref="C96:G96"/>
    <mergeCell ref="C110:F110"/>
    <mergeCell ref="C111:F111"/>
    <mergeCell ref="C113:F113"/>
    <mergeCell ref="J113:N113"/>
    <mergeCell ref="C114:F114"/>
    <mergeCell ref="C115:F115"/>
    <mergeCell ref="C104:F104"/>
    <mergeCell ref="C106:F106"/>
    <mergeCell ref="J106:N106"/>
    <mergeCell ref="C107:F107"/>
    <mergeCell ref="C108:F108"/>
    <mergeCell ref="C109:F109"/>
    <mergeCell ref="J123:N123"/>
    <mergeCell ref="C124:G124"/>
    <mergeCell ref="C125:G125"/>
    <mergeCell ref="C126:G126"/>
    <mergeCell ref="C127:G127"/>
    <mergeCell ref="C128:G128"/>
    <mergeCell ref="C116:F116"/>
    <mergeCell ref="C117:F117"/>
    <mergeCell ref="C118:F118"/>
    <mergeCell ref="C121:D121"/>
    <mergeCell ref="C122:F122"/>
    <mergeCell ref="C123:G123"/>
  </mergeCell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Reference!$C$3:$C$4</xm:f>
          </x14:formula1>
          <xm:sqref>G21 G31 G41 G51 G61 G78 G95 G104 G12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AP74"/>
  <sheetViews>
    <sheetView showGridLines="0" zoomScale="80" zoomScaleNormal="80" workbookViewId="0">
      <selection activeCell="K18" sqref="K18"/>
    </sheetView>
  </sheetViews>
  <sheetFormatPr defaultRowHeight="15" x14ac:dyDescent="0.25"/>
  <cols>
    <col min="1" max="1" width="5.140625" customWidth="1"/>
    <col min="2" max="2" width="37.7109375" bestFit="1" customWidth="1"/>
    <col min="3" max="4" width="17" customWidth="1"/>
    <col min="5" max="7" width="17.85546875" customWidth="1"/>
    <col min="8" max="8" width="6.140625" customWidth="1"/>
    <col min="9" max="13" width="12.28515625" customWidth="1"/>
  </cols>
  <sheetData>
    <row r="1" spans="1:42" x14ac:dyDescent="0.25">
      <c r="O1" s="4"/>
      <c r="P1" s="4"/>
      <c r="Q1" s="4"/>
      <c r="R1" s="4"/>
      <c r="S1" s="4"/>
      <c r="T1" s="4"/>
      <c r="U1" s="4"/>
      <c r="V1" s="4"/>
      <c r="W1" s="4"/>
      <c r="X1" s="4"/>
      <c r="Y1" s="4"/>
      <c r="Z1" s="4"/>
      <c r="AA1" s="4"/>
      <c r="AB1" s="4"/>
      <c r="AC1" s="4"/>
      <c r="AD1" s="4"/>
      <c r="AE1" s="4"/>
      <c r="AF1" s="4"/>
      <c r="AG1" s="4"/>
      <c r="AH1" s="4"/>
      <c r="AI1" s="4"/>
      <c r="AJ1" s="4"/>
      <c r="AK1" s="4"/>
      <c r="AL1" s="4"/>
      <c r="AM1" s="4"/>
      <c r="AN1" s="4"/>
      <c r="AO1" s="4"/>
      <c r="AP1" s="4"/>
    </row>
    <row r="2" spans="1:42" x14ac:dyDescent="0.25">
      <c r="O2" s="4"/>
      <c r="P2" s="4"/>
      <c r="Q2" s="4"/>
      <c r="R2" s="4"/>
      <c r="S2" s="4"/>
      <c r="T2" s="4"/>
      <c r="U2" s="4"/>
      <c r="V2" s="4"/>
      <c r="W2" s="4"/>
      <c r="X2" s="4"/>
      <c r="Y2" s="4"/>
      <c r="Z2" s="4"/>
      <c r="AA2" s="4"/>
      <c r="AB2" s="4"/>
      <c r="AC2" s="4"/>
      <c r="AD2" s="4"/>
      <c r="AE2" s="4"/>
      <c r="AF2" s="4"/>
      <c r="AG2" s="4"/>
      <c r="AH2" s="4"/>
      <c r="AI2" s="4"/>
      <c r="AJ2" s="4"/>
      <c r="AK2" s="4"/>
      <c r="AL2" s="4"/>
      <c r="AM2" s="4"/>
      <c r="AN2" s="4"/>
      <c r="AO2" s="4"/>
      <c r="AP2" s="4"/>
    </row>
    <row r="3" spans="1:42" ht="52.5" customHeight="1" x14ac:dyDescent="0.25">
      <c r="O3" s="4"/>
      <c r="P3" s="4"/>
      <c r="Q3" s="4"/>
      <c r="R3" s="4"/>
      <c r="S3" s="4"/>
      <c r="T3" s="4"/>
      <c r="U3" s="4"/>
      <c r="V3" s="4"/>
      <c r="W3" s="4"/>
      <c r="X3" s="4"/>
      <c r="Y3" s="4"/>
      <c r="Z3" s="4"/>
      <c r="AA3" s="4"/>
      <c r="AB3" s="4"/>
      <c r="AC3" s="4"/>
      <c r="AD3" s="4"/>
      <c r="AE3" s="4"/>
      <c r="AF3" s="4"/>
      <c r="AG3" s="4"/>
      <c r="AH3" s="4"/>
      <c r="AI3" s="4"/>
      <c r="AJ3" s="4"/>
      <c r="AK3" s="4"/>
      <c r="AL3" s="4"/>
      <c r="AM3" s="4"/>
      <c r="AN3" s="4"/>
      <c r="AO3" s="4"/>
      <c r="AP3" s="4"/>
    </row>
    <row r="4" spans="1:42" x14ac:dyDescent="0.25">
      <c r="O4" s="4"/>
      <c r="P4" s="4"/>
      <c r="Q4" s="4"/>
      <c r="R4" s="4"/>
      <c r="S4" s="4"/>
      <c r="T4" s="4"/>
      <c r="U4" s="4"/>
      <c r="V4" s="4"/>
      <c r="W4" s="4"/>
      <c r="X4" s="4"/>
      <c r="Y4" s="4"/>
      <c r="Z4" s="4"/>
      <c r="AA4" s="4"/>
      <c r="AB4" s="4"/>
      <c r="AC4" s="4"/>
      <c r="AD4" s="4"/>
      <c r="AE4" s="4"/>
      <c r="AF4" s="4"/>
      <c r="AG4" s="4"/>
      <c r="AH4" s="4"/>
      <c r="AI4" s="4"/>
      <c r="AJ4" s="4"/>
      <c r="AK4" s="4"/>
      <c r="AL4" s="4"/>
      <c r="AM4" s="4"/>
      <c r="AN4" s="4"/>
      <c r="AO4" s="4"/>
      <c r="AP4" s="4"/>
    </row>
    <row r="5" spans="1:42" x14ac:dyDescent="0.25">
      <c r="I5" s="119" t="s">
        <v>44</v>
      </c>
      <c r="J5" s="120"/>
      <c r="K5" s="120"/>
      <c r="L5" s="120"/>
      <c r="M5" s="121"/>
      <c r="O5" s="4"/>
      <c r="P5" s="4"/>
      <c r="Q5" s="4"/>
      <c r="R5" s="4"/>
      <c r="S5" s="4"/>
      <c r="T5" s="4"/>
      <c r="U5" s="4"/>
      <c r="V5" s="4"/>
      <c r="W5" s="4"/>
      <c r="X5" s="4"/>
      <c r="Y5" s="4"/>
      <c r="Z5" s="4"/>
      <c r="AA5" s="4"/>
      <c r="AB5" s="4"/>
      <c r="AC5" s="4"/>
      <c r="AD5" s="4"/>
      <c r="AE5" s="4"/>
      <c r="AF5" s="4"/>
      <c r="AG5" s="4"/>
      <c r="AH5" s="4"/>
      <c r="AI5" s="4"/>
      <c r="AJ5" s="4"/>
      <c r="AK5" s="4"/>
      <c r="AL5" s="4"/>
      <c r="AM5" s="4"/>
      <c r="AN5" s="4"/>
      <c r="AO5" s="4"/>
      <c r="AP5" s="4"/>
    </row>
    <row r="6" spans="1:42" ht="48" customHeight="1" x14ac:dyDescent="0.25">
      <c r="B6" s="88" t="s">
        <v>45</v>
      </c>
      <c r="C6" s="79" t="s">
        <v>46</v>
      </c>
      <c r="D6" s="79" t="s">
        <v>47</v>
      </c>
      <c r="E6" s="88" t="s">
        <v>48</v>
      </c>
      <c r="F6" s="79" t="s">
        <v>49</v>
      </c>
      <c r="G6" s="79" t="s">
        <v>50</v>
      </c>
      <c r="I6" s="48" t="s">
        <v>8</v>
      </c>
      <c r="J6" s="48" t="s">
        <v>9</v>
      </c>
      <c r="K6" s="48" t="s">
        <v>10</v>
      </c>
      <c r="L6" s="48" t="s">
        <v>11</v>
      </c>
      <c r="M6" s="48" t="s">
        <v>12</v>
      </c>
      <c r="O6" s="4"/>
      <c r="P6" s="4"/>
      <c r="Q6" s="4"/>
      <c r="R6" s="4"/>
      <c r="S6" s="4"/>
      <c r="T6" s="4"/>
      <c r="U6" s="4"/>
      <c r="V6" s="4"/>
      <c r="W6" s="4"/>
      <c r="X6" s="4"/>
      <c r="Y6" s="4"/>
      <c r="Z6" s="4"/>
      <c r="AA6" s="4"/>
      <c r="AB6" s="4"/>
      <c r="AC6" s="4"/>
      <c r="AD6" s="4"/>
      <c r="AE6" s="4"/>
      <c r="AF6" s="4"/>
      <c r="AG6" s="4"/>
      <c r="AH6" s="4"/>
      <c r="AI6" s="4"/>
      <c r="AJ6" s="4"/>
      <c r="AK6" s="4"/>
      <c r="AL6" s="4"/>
      <c r="AM6" s="4"/>
      <c r="AN6" s="4"/>
      <c r="AO6" s="4"/>
      <c r="AP6" s="4"/>
    </row>
    <row r="7" spans="1:42" x14ac:dyDescent="0.25">
      <c r="B7" s="69" t="str">
        <f>'1. Instructional Priority #1'!$D$2</f>
        <v>[Input your initiative here]</v>
      </c>
      <c r="C7" s="75" t="s">
        <v>51</v>
      </c>
      <c r="D7" s="50" t="str">
        <f>IF('1. Instructional Priority #1'!$Z$9="x", "Steady State", IF('1. Instructional Priority #1'!$Q$17="x", "5 Year Plan", "None Selected"))</f>
        <v>5 Year Plan</v>
      </c>
      <c r="E7" s="49">
        <f>IF(AND($C7="Yes",$D7="Steady State"),'1. Instructional Priority #1'!$AC$4,IF(AND(Summary!$C7="Yes",$D7="5 Year Plan"),'1. Instructional Priority #1'!$P$4,""))</f>
        <v>0</v>
      </c>
      <c r="F7" s="49">
        <f>IF(AND($C7="Yes",$D7="Steady State"),'1. Instructional Priority #1'!$AC$5,IF(AND(Summary!$C7="Yes",$D7="5 Year Plan"),'1. Instructional Priority #1'!$P$5,""))</f>
        <v>0</v>
      </c>
      <c r="G7" s="49">
        <f>IF(AND($C7="Yes",$D7="Steady State"),'1. Instructional Priority #1'!$AC$6,IF(AND(Summary!$C7="Yes",$D7="5 Year Plan"),'1. Instructional Priority #1'!$P$6,""))</f>
        <v>0</v>
      </c>
      <c r="I7" s="49">
        <f>IF(AND($C7="Yes",$D7="5 Year Plan"),'1. Instructional Priority #1'!J6,IF(AND($C7="Yes",$D7="Steady State"),'1. Instructional Priority #1'!W6,""))</f>
        <v>0</v>
      </c>
      <c r="J7" s="49">
        <f>IF(AND($C7="Yes",$D7="5 Year Plan"),'1. Instructional Priority #1'!K6,IF(AND($C7="Yes",$D7="Steady State"),'1. Instructional Priority #1'!X6,""))</f>
        <v>0</v>
      </c>
      <c r="K7" s="49">
        <f>IF(AND($C7="Yes",$D7="5 Year Plan"),'1. Instructional Priority #1'!L6,IF(AND($C7="Yes",$D7="Steady State"),'1. Instructional Priority #1'!Y6,""))</f>
        <v>0</v>
      </c>
      <c r="L7" s="49">
        <f>IF(AND($C7="Yes",$D7="5 Year Plan"),'1. Instructional Priority #1'!M6,IF(AND($C7="Yes",$D7="Steady State"),'1. Instructional Priority #1'!Z6,""))</f>
        <v>0</v>
      </c>
      <c r="M7" s="49">
        <f>IF(AND($C7="Yes",$D7="5 Year Plan"),'1. Instructional Priority #1'!N6,IF(AND($C7="Yes",$D7="Steady State"),'1. Instructional Priority #1'!AA6,""))</f>
        <v>0</v>
      </c>
      <c r="O7" s="4"/>
      <c r="P7" s="4"/>
      <c r="Q7" s="4"/>
      <c r="R7" s="4"/>
      <c r="S7" s="4"/>
      <c r="T7" s="4"/>
      <c r="U7" s="4"/>
      <c r="V7" s="4"/>
      <c r="W7" s="4"/>
      <c r="X7" s="4"/>
      <c r="Y7" s="4"/>
      <c r="Z7" s="4"/>
      <c r="AA7" s="4"/>
      <c r="AB7" s="4"/>
      <c r="AC7" s="4"/>
      <c r="AD7" s="4"/>
      <c r="AE7" s="4"/>
      <c r="AF7" s="4"/>
      <c r="AG7" s="4"/>
      <c r="AH7" s="4"/>
      <c r="AI7" s="4"/>
      <c r="AJ7" s="4"/>
      <c r="AK7" s="4"/>
      <c r="AL7" s="4"/>
      <c r="AM7" s="4"/>
      <c r="AN7" s="4"/>
      <c r="AO7" s="4"/>
      <c r="AP7" s="4"/>
    </row>
    <row r="8" spans="1:42" x14ac:dyDescent="0.25">
      <c r="B8" s="69" t="str">
        <f>'2. Instructional Priority #2'!$D$2</f>
        <v>[Input your initiative here]</v>
      </c>
      <c r="C8" s="75" t="s">
        <v>51</v>
      </c>
      <c r="D8" s="50" t="str">
        <f>IF('2. Instructional Priority #2'!$Z$9="x", "Steady State", IF('2. Instructional Priority #2'!$Q$17="x", "5 Year Plan", "None Selected"))</f>
        <v>5 Year Plan</v>
      </c>
      <c r="E8" s="49">
        <f>IF(AND($C8="Yes",$D8="Steady State"),'2. Instructional Priority #2'!$AC$4,IF(AND(Summary!$C8="Yes",$D8="5 Year Plan"),'2. Instructional Priority #2'!$P$4,""))</f>
        <v>0</v>
      </c>
      <c r="F8" s="49">
        <f>IF(AND($C8="Yes",$D8="Steady State"),'2. Instructional Priority #2'!$AC$5,IF(AND(Summary!$C8="Yes",$D8="5 Year Plan"),'2. Instructional Priority #2'!$P$5,""))</f>
        <v>0</v>
      </c>
      <c r="G8" s="49">
        <f>IF(AND($C8="Yes",$D8="Steady State"),'2. Instructional Priority #2'!$AC$6,IF(AND(Summary!$C8="Yes",$D8="5 Year Plan"),'2. Instructional Priority #2'!$P$6,""))</f>
        <v>0</v>
      </c>
      <c r="I8" s="49">
        <f>IF(AND($C8="Yes",$D8="5 Year Plan"),'2. Instructional Priority #2'!J$6,IF(AND($C8="Yes",$D8="Steady State"),'2. Instructional Priority #2'!W$6,""))</f>
        <v>0</v>
      </c>
      <c r="J8" s="49">
        <f>IF(AND($C8="Yes",$D8="5 Year Plan"),'2. Instructional Priority #2'!K$6,IF(AND($C8="Yes",$D8="Steady State"),'2. Instructional Priority #2'!X$6,""))</f>
        <v>0</v>
      </c>
      <c r="K8" s="49">
        <f>IF(AND($C8="Yes",$D8="5 Year Plan"),'2. Instructional Priority #2'!L$6,IF(AND($C8="Yes",$D8="Steady State"),'2. Instructional Priority #2'!Y$6,""))</f>
        <v>0</v>
      </c>
      <c r="L8" s="49">
        <f>IF(AND($C8="Yes",$D8="5 Year Plan"),'2. Instructional Priority #2'!M$6,IF(AND($C8="Yes",$D8="Steady State"),'2. Instructional Priority #2'!Z$6,""))</f>
        <v>0</v>
      </c>
      <c r="M8" s="49">
        <f>IF(AND($C8="Yes",$D8="5 Year Plan"),'2. Instructional Priority #2'!N$6,IF(AND($C8="Yes",$D8="Steady State"),'2. Instructional Priority #2'!AA$6,""))</f>
        <v>0</v>
      </c>
      <c r="O8" s="4"/>
      <c r="P8" s="4"/>
      <c r="Q8" s="4"/>
      <c r="R8" s="4"/>
      <c r="S8" s="4"/>
      <c r="T8" s="4"/>
      <c r="U8" s="4"/>
      <c r="V8" s="4"/>
      <c r="W8" s="4"/>
      <c r="X8" s="4"/>
      <c r="Y8" s="4"/>
      <c r="Z8" s="4"/>
      <c r="AA8" s="4"/>
      <c r="AB8" s="4"/>
      <c r="AC8" s="4"/>
      <c r="AD8" s="4"/>
      <c r="AE8" s="4"/>
      <c r="AF8" s="4"/>
      <c r="AG8" s="4"/>
      <c r="AH8" s="4"/>
      <c r="AI8" s="4"/>
      <c r="AJ8" s="4"/>
      <c r="AK8" s="4"/>
      <c r="AL8" s="4"/>
      <c r="AM8" s="4"/>
      <c r="AN8" s="4"/>
      <c r="AO8" s="4"/>
      <c r="AP8" s="4"/>
    </row>
    <row r="9" spans="1:42" x14ac:dyDescent="0.25">
      <c r="B9" s="69" t="str">
        <f>'3. Instructional Priority #3'!$D$2</f>
        <v>[Input your initiative here]</v>
      </c>
      <c r="C9" s="75" t="s">
        <v>51</v>
      </c>
      <c r="D9" s="50" t="str">
        <f>IF('3. Instructional Priority #3'!$Z$9="x", "Steady State", IF('3. Instructional Priority #3'!$Q$17="x", "5 Year Plan", "None Selected"))</f>
        <v>5 Year Plan</v>
      </c>
      <c r="E9" s="49">
        <f>IF(AND($C9="Yes",$D9="Steady State"),'3. Instructional Priority #3'!$AC$4,IF(AND(Summary!$C9="Yes",$D9="5 Year Plan"),'3. Instructional Priority #3'!$P$4,""))</f>
        <v>0</v>
      </c>
      <c r="F9" s="49">
        <f>IF(AND($C9="Yes",$D9="Steady State"),'3. Instructional Priority #3'!$AC$5,IF(AND(Summary!$C9="Yes",$D9="5 Year Plan"),'3. Instructional Priority #3'!$P$5,""))</f>
        <v>0</v>
      </c>
      <c r="G9" s="49">
        <f>IF(AND($C9="Yes",$D9="Steady State"),'3. Instructional Priority #3'!$AC$6,IF(AND(Summary!$C9="Yes",$D9="5 Year Plan"),'3. Instructional Priority #3'!$P$6,""))</f>
        <v>0</v>
      </c>
      <c r="I9" s="49">
        <f>IF(AND($C9="Yes",$D9="5 Year Plan"),'3. Instructional Priority #3'!J$6,IF(AND($C9="Yes",$D9="Steady State"),'3. Instructional Priority #3'!W$6,""))</f>
        <v>0</v>
      </c>
      <c r="J9" s="49">
        <f>IF(AND($C9="Yes",$D9="5 Year Plan"),'3. Instructional Priority #3'!K$6,IF(AND($C9="Yes",$D9="Steady State"),'3. Instructional Priority #3'!X$6,""))</f>
        <v>0</v>
      </c>
      <c r="K9" s="49">
        <f>IF(AND($C9="Yes",$D9="5 Year Plan"),'3. Instructional Priority #3'!L$6,IF(AND($C9="Yes",$D9="Steady State"),'3. Instructional Priority #3'!Y$6,""))</f>
        <v>0</v>
      </c>
      <c r="L9" s="49">
        <f>IF(AND($C9="Yes",$D9="5 Year Plan"),'3. Instructional Priority #3'!M$6,IF(AND($C9="Yes",$D9="Steady State"),'3. Instructional Priority #3'!Z$6,""))</f>
        <v>0</v>
      </c>
      <c r="M9" s="49">
        <f>IF(AND($C9="Yes",$D9="5 Year Plan"),'3. Instructional Priority #3'!N$6,IF(AND($C9="Yes",$D9="Steady State"),'3. Instructional Priority #3'!AA$6,""))</f>
        <v>0</v>
      </c>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25">
      <c r="B10" s="69" t="str">
        <f>'4. Instructional Priority #4'!$D$2</f>
        <v>[Input your initiative here]</v>
      </c>
      <c r="C10" s="75" t="s">
        <v>51</v>
      </c>
      <c r="D10" s="50" t="str">
        <f>IF('4. Instructional Priority #4'!$Z$9="x", "Steady State", IF('4. Instructional Priority #4'!$Q$17="x", "5 Year Plan", "None Selected"))</f>
        <v>5 Year Plan</v>
      </c>
      <c r="E10" s="49">
        <f>IF(AND($C10="Yes",$D10="Steady State"),'4. Instructional Priority #4'!$AC$4,IF(AND(Summary!$C10="Yes",$D10="5 Year Plan"),'4. Instructional Priority #4'!$P$4,""))</f>
        <v>0</v>
      </c>
      <c r="F10" s="49">
        <f>IF(AND($C10="Yes",$D10="Steady State"),'4. Instructional Priority #4'!$AC$5,IF(AND(Summary!$C10="Yes",$D10="5 Year Plan"),'4. Instructional Priority #4'!$P$5,""))</f>
        <v>0</v>
      </c>
      <c r="G10" s="49">
        <f>IF(AND($C10="Yes",$D10="Steady State"),'4. Instructional Priority #4'!$AC$6,IF(AND(Summary!$C10="Yes",$D10="5 Year Plan"),'4. Instructional Priority #4'!$P$6,""))</f>
        <v>0</v>
      </c>
      <c r="I10" s="49">
        <f>IF(AND($C10="Yes",$D10="5 Year Plan"),'4. Instructional Priority #4'!J$6,IF(AND($C10="Yes",$D10="Steady State"),'4. Instructional Priority #4'!W$6,""))</f>
        <v>0</v>
      </c>
      <c r="J10" s="49">
        <f>IF(AND($C10="Yes",$D10="5 Year Plan"),'4. Instructional Priority #4'!K$6,IF(AND($C10="Yes",$D10="Steady State"),'4. Instructional Priority #4'!X$6,""))</f>
        <v>0</v>
      </c>
      <c r="K10" s="49">
        <f>IF(AND($C10="Yes",$D10="5 Year Plan"),'4. Instructional Priority #4'!L$6,IF(AND($C10="Yes",$D10="Steady State"),'4. Instructional Priority #4'!Y$6,""))</f>
        <v>0</v>
      </c>
      <c r="L10" s="49">
        <f>IF(AND($C10="Yes",$D10="5 Year Plan"),'4. Instructional Priority #4'!M$6,IF(AND($C10="Yes",$D10="Steady State"),'4. Instructional Priority #4'!Z$6,""))</f>
        <v>0</v>
      </c>
      <c r="M10" s="49">
        <f>IF(AND($C10="Yes",$D10="5 Year Plan"),'4. Instructional Priority #4'!N$6,IF(AND($C10="Yes",$D10="Steady State"),'4. Instructional Priority #4'!AA$6,""))</f>
        <v>0</v>
      </c>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row>
    <row r="11" spans="1:42" x14ac:dyDescent="0.25">
      <c r="B11" s="69" t="str">
        <f>'5. Instructional Priority #5'!$D$2</f>
        <v>[Input your initiative here]</v>
      </c>
      <c r="C11" s="75" t="s">
        <v>51</v>
      </c>
      <c r="D11" s="50" t="str">
        <f>IF('5. Instructional Priority #5'!$Z$9="x", "Steady State", IF('5. Instructional Priority #5'!$Q$17="x", "5 Year Plan", "None Selected"))</f>
        <v>5 Year Plan</v>
      </c>
      <c r="E11" s="49">
        <f>IF(AND($C11="Yes",$D11="Steady State"),'5. Instructional Priority #5'!$AC$4,IF(AND(Summary!$C11="Yes",$D11="5 Year Plan"),'5. Instructional Priority #5'!$P$4,""))</f>
        <v>0</v>
      </c>
      <c r="F11" s="49">
        <f>IF(AND($C11="Yes",$D11="Steady State"),'5. Instructional Priority #5'!$AC$5,IF(AND(Summary!$C11="Yes",$D11="5 Year Plan"),'5. Instructional Priority #5'!$P$5,""))</f>
        <v>0</v>
      </c>
      <c r="G11" s="49">
        <f>IF(AND($C11="Yes",$D11="Steady State"),'5. Instructional Priority #5'!$AC$6,IF(AND(Summary!$C11="Yes",$D11="5 Year Plan"),'5. Instructional Priority #5'!$P$6,""))</f>
        <v>0</v>
      </c>
      <c r="I11" s="49">
        <f>IF(AND($C11="Yes",$D11="5 Year Plan"),'5. Instructional Priority #5'!J$6,IF(AND($C11="Yes",$D11="Steady State"),'5. Instructional Priority #5'!W$6,""))</f>
        <v>0</v>
      </c>
      <c r="J11" s="49">
        <f>IF(AND($C11="Yes",$D11="5 Year Plan"),'5. Instructional Priority #5'!K$6,IF(AND($C11="Yes",$D11="Steady State"),'5. Instructional Priority #5'!X$6,""))</f>
        <v>0</v>
      </c>
      <c r="K11" s="49">
        <f>IF(AND($C11="Yes",$D11="5 Year Plan"),'5. Instructional Priority #5'!L$6,IF(AND($C11="Yes",$D11="Steady State"),'5. Instructional Priority #5'!Y$6,""))</f>
        <v>0</v>
      </c>
      <c r="L11" s="49">
        <f>IF(AND($C11="Yes",$D11="5 Year Plan"),'5. Instructional Priority #5'!M$6,IF(AND($C11="Yes",$D11="Steady State"),'5. Instructional Priority #5'!Z$6,""))</f>
        <v>0</v>
      </c>
      <c r="M11" s="49">
        <f>IF(AND($C11="Yes",$D11="5 Year Plan"),'5. Instructional Priority #5'!N$6,IF(AND($C11="Yes",$D11="Steady State"),'5. Instructional Priority #5'!AA$6,""))</f>
        <v>0</v>
      </c>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row>
    <row r="12" spans="1:42" x14ac:dyDescent="0.25">
      <c r="B12" s="51" t="s">
        <v>52</v>
      </c>
      <c r="C12" s="52"/>
      <c r="D12" s="53"/>
      <c r="E12" s="54">
        <f>SUM(E7:E7)</f>
        <v>0</v>
      </c>
      <c r="F12" s="54">
        <f>SUM(F7:F7)</f>
        <v>0</v>
      </c>
      <c r="G12" s="54">
        <f>SUM(G7:G7)</f>
        <v>0</v>
      </c>
      <c r="I12" s="55">
        <f>SUM(I7:I7)</f>
        <v>0</v>
      </c>
      <c r="J12" s="55">
        <f>SUM(J7:J7)</f>
        <v>0</v>
      </c>
      <c r="K12" s="55">
        <f>SUM(K7:K7)</f>
        <v>0</v>
      </c>
      <c r="L12" s="55">
        <f>SUM(L7:L7)</f>
        <v>0</v>
      </c>
      <c r="M12" s="55">
        <f>SUM(M7:M7)</f>
        <v>0</v>
      </c>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row>
    <row r="13" spans="1:42" ht="26.25" customHeight="1" x14ac:dyDescent="0.25">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row>
    <row r="14" spans="1:42" ht="249" customHeight="1" x14ac:dyDescent="0.25">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row>
    <row r="15" spans="1:42" x14ac:dyDescent="0.25">
      <c r="A15" s="4"/>
      <c r="B15" s="4"/>
      <c r="C15" s="4"/>
      <c r="D15" s="4"/>
      <c r="E15" s="4"/>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row>
    <row r="16" spans="1:42" x14ac:dyDescent="0.25">
      <c r="A16" s="4"/>
      <c r="B16" s="4"/>
      <c r="C16" s="4"/>
      <c r="D16" s="4"/>
      <c r="E16" s="4"/>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row>
    <row r="17" spans="1:42" x14ac:dyDescent="0.25">
      <c r="A17" s="4"/>
      <c r="B17" s="4"/>
      <c r="C17" s="4"/>
      <c r="D17" s="4"/>
      <c r="E17" s="4"/>
      <c r="F17" s="4"/>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row>
    <row r="18" spans="1:42" x14ac:dyDescent="0.25">
      <c r="A18" s="4"/>
      <c r="B18" s="4"/>
      <c r="C18" s="4"/>
      <c r="D18" s="4"/>
      <c r="E18" s="4"/>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row>
    <row r="19" spans="1:42" x14ac:dyDescent="0.25">
      <c r="A19" s="4"/>
      <c r="B19" s="4"/>
      <c r="C19" s="4"/>
      <c r="D19" s="4"/>
      <c r="E19" s="4"/>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row>
    <row r="20" spans="1:42" x14ac:dyDescent="0.25">
      <c r="A20" s="4"/>
      <c r="B20" s="4"/>
      <c r="C20" s="4"/>
      <c r="D20" s="4"/>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row>
    <row r="21" spans="1:42" x14ac:dyDescent="0.25">
      <c r="A21" s="4"/>
      <c r="B21" s="4"/>
      <c r="C21" s="4"/>
      <c r="D21" s="4"/>
      <c r="E21" s="4"/>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row>
    <row r="22" spans="1:42" x14ac:dyDescent="0.25">
      <c r="A22" s="4"/>
      <c r="B22" s="4"/>
      <c r="C22" s="4"/>
      <c r="D22" s="4"/>
      <c r="E22" s="4"/>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row>
    <row r="23" spans="1:42" x14ac:dyDescent="0.25">
      <c r="A23" s="4"/>
      <c r="B23" s="4"/>
      <c r="C23" s="4"/>
      <c r="D23" s="4"/>
      <c r="E23" s="4"/>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row>
    <row r="24" spans="1:42" x14ac:dyDescent="0.25">
      <c r="A24" s="4"/>
      <c r="B24" s="4"/>
      <c r="C24" s="4"/>
      <c r="D24" s="4"/>
      <c r="E24" s="4"/>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row>
    <row r="25" spans="1:42" x14ac:dyDescent="0.25">
      <c r="A25" s="4"/>
      <c r="B25" s="4"/>
      <c r="C25" s="4"/>
      <c r="D25" s="4"/>
      <c r="E25" s="4"/>
      <c r="F25" s="4"/>
      <c r="G25" s="4"/>
      <c r="H25" s="4"/>
      <c r="I25" s="4"/>
      <c r="J25" s="4"/>
      <c r="K25" s="4"/>
      <c r="L25" s="4"/>
      <c r="M25" s="4"/>
      <c r="N25" s="4"/>
      <c r="O25" s="4"/>
      <c r="P25" s="4"/>
      <c r="Q25" s="4"/>
      <c r="R25" s="4"/>
      <c r="S25" s="4"/>
      <c r="T25" s="4"/>
      <c r="U25" s="4"/>
      <c r="V25" s="4"/>
      <c r="W25" s="4"/>
      <c r="X25" s="4"/>
      <c r="Y25" s="4"/>
      <c r="Z25" s="4"/>
      <c r="AA25" s="4"/>
      <c r="AB25" s="4"/>
      <c r="AC25" s="4"/>
      <c r="AD25" s="4"/>
      <c r="AE25" s="4"/>
      <c r="AF25" s="4"/>
      <c r="AG25" s="4"/>
      <c r="AH25" s="4"/>
      <c r="AI25" s="4"/>
      <c r="AJ25" s="4"/>
      <c r="AK25" s="4"/>
      <c r="AL25" s="4"/>
      <c r="AM25" s="4"/>
      <c r="AN25" s="4"/>
      <c r="AO25" s="4"/>
      <c r="AP25" s="4"/>
    </row>
    <row r="26" spans="1:42" x14ac:dyDescent="0.25">
      <c r="A26" s="4"/>
      <c r="B26" s="4"/>
      <c r="C26" s="4"/>
      <c r="D26" s="4"/>
      <c r="E26" s="4"/>
      <c r="F26" s="4"/>
      <c r="G26" s="4"/>
      <c r="H26" s="4"/>
      <c r="I26" s="4"/>
      <c r="J26" s="4"/>
      <c r="K26" s="4"/>
      <c r="L26" s="4"/>
      <c r="M26" s="4"/>
      <c r="N26" s="4"/>
      <c r="O26" s="4"/>
      <c r="P26" s="4"/>
      <c r="Q26" s="4"/>
      <c r="R26" s="4"/>
      <c r="S26" s="4"/>
      <c r="T26" s="4"/>
      <c r="U26" s="4"/>
      <c r="V26" s="4"/>
      <c r="W26" s="4"/>
      <c r="X26" s="4"/>
      <c r="Y26" s="4"/>
      <c r="Z26" s="4"/>
      <c r="AA26" s="4"/>
      <c r="AB26" s="4"/>
      <c r="AC26" s="4"/>
      <c r="AD26" s="4"/>
      <c r="AE26" s="4"/>
      <c r="AF26" s="4"/>
      <c r="AG26" s="4"/>
      <c r="AH26" s="4"/>
      <c r="AI26" s="4"/>
      <c r="AJ26" s="4"/>
      <c r="AK26" s="4"/>
      <c r="AL26" s="4"/>
      <c r="AM26" s="4"/>
      <c r="AN26" s="4"/>
      <c r="AO26" s="4"/>
      <c r="AP26" s="4"/>
    </row>
    <row r="27" spans="1:42" x14ac:dyDescent="0.25">
      <c r="A27" s="4"/>
      <c r="B27" s="4"/>
      <c r="C27" s="4"/>
      <c r="D27" s="4"/>
      <c r="E27" s="4"/>
      <c r="F27" s="4"/>
      <c r="G27" s="4"/>
      <c r="H27" s="4"/>
      <c r="I27" s="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c r="AK27" s="4"/>
      <c r="AL27" s="4"/>
      <c r="AM27" s="4"/>
      <c r="AN27" s="4"/>
      <c r="AO27" s="4"/>
      <c r="AP27" s="4"/>
    </row>
    <row r="28" spans="1:42" x14ac:dyDescent="0.25">
      <c r="A28" s="4"/>
      <c r="B28" s="4"/>
      <c r="C28" s="4"/>
      <c r="D28" s="4"/>
      <c r="E28" s="4"/>
      <c r="F28" s="4"/>
      <c r="G28" s="4"/>
      <c r="H28" s="4"/>
      <c r="I28" s="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row>
    <row r="29" spans="1:42" x14ac:dyDescent="0.25">
      <c r="A29" s="4"/>
      <c r="B29" s="4"/>
      <c r="C29" s="4"/>
      <c r="D29" s="4"/>
      <c r="E29" s="4"/>
      <c r="F29" s="4"/>
      <c r="G29" s="4"/>
      <c r="H29" s="4"/>
      <c r="I29" s="4"/>
      <c r="J29" s="4"/>
      <c r="K29" s="4"/>
      <c r="L29" s="4"/>
      <c r="M29" s="4"/>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row>
    <row r="30" spans="1:42" x14ac:dyDescent="0.25">
      <c r="A30" s="4"/>
      <c r="B30" s="4"/>
      <c r="C30" s="4"/>
      <c r="D30" s="4"/>
      <c r="E30" s="4"/>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c r="AI30" s="4"/>
      <c r="AJ30" s="4"/>
      <c r="AK30" s="4"/>
      <c r="AL30" s="4"/>
      <c r="AM30" s="4"/>
      <c r="AN30" s="4"/>
      <c r="AO30" s="4"/>
      <c r="AP30" s="4"/>
    </row>
    <row r="31" spans="1:42" x14ac:dyDescent="0.25">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c r="AP31" s="4"/>
    </row>
    <row r="32" spans="1:42" x14ac:dyDescent="0.25">
      <c r="A32" s="4"/>
      <c r="B32" s="4"/>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row>
    <row r="33" spans="1:42" x14ac:dyDescent="0.25">
      <c r="A33" s="4"/>
      <c r="B33" s="4"/>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row>
    <row r="34" spans="1:42" x14ac:dyDescent="0.25">
      <c r="A34" s="4"/>
      <c r="B34" s="4"/>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row>
    <row r="35" spans="1:42" x14ac:dyDescent="0.25">
      <c r="A35" s="4"/>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row>
    <row r="36" spans="1:42" x14ac:dyDescent="0.25">
      <c r="A36" s="4"/>
      <c r="B36" s="4"/>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row>
    <row r="37" spans="1:42" x14ac:dyDescent="0.25">
      <c r="A37" s="4"/>
      <c r="B37" s="4"/>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row>
    <row r="38" spans="1:42" x14ac:dyDescent="0.25">
      <c r="A38" s="4"/>
      <c r="B38" s="4"/>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row>
    <row r="39" spans="1:42" x14ac:dyDescent="0.25">
      <c r="A39" s="4"/>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row>
    <row r="40" spans="1:42" x14ac:dyDescent="0.25">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row>
    <row r="41" spans="1:42" x14ac:dyDescent="0.25">
      <c r="A41" s="4"/>
      <c r="B41" s="4"/>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row>
    <row r="42" spans="1:42" x14ac:dyDescent="0.25">
      <c r="A42" s="4"/>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row>
    <row r="43" spans="1:42" x14ac:dyDescent="0.25">
      <c r="A43" s="4"/>
      <c r="B43" s="4"/>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row>
    <row r="44" spans="1:42" x14ac:dyDescent="0.25">
      <c r="A44" s="4"/>
      <c r="B44" s="4"/>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row>
    <row r="45" spans="1:42" x14ac:dyDescent="0.25">
      <c r="A45" s="4"/>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row>
    <row r="46" spans="1:42" x14ac:dyDescent="0.25">
      <c r="A46" s="4"/>
      <c r="B46" s="4"/>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row>
    <row r="47" spans="1:42" x14ac:dyDescent="0.25">
      <c r="A47" s="4"/>
      <c r="B47" s="4"/>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row>
    <row r="48" spans="1:42" x14ac:dyDescent="0.25">
      <c r="A48" s="4"/>
      <c r="B48" s="4"/>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row>
    <row r="49" spans="1:42" x14ac:dyDescent="0.25">
      <c r="A49" s="4"/>
      <c r="B49" s="4"/>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row>
    <row r="50" spans="1:42" x14ac:dyDescent="0.25">
      <c r="A50" s="4"/>
      <c r="B50" s="4"/>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row>
    <row r="51" spans="1:42" x14ac:dyDescent="0.2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row>
    <row r="52" spans="1:42" x14ac:dyDescent="0.25">
      <c r="A52" s="4"/>
      <c r="B52" s="4"/>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row>
    <row r="53" spans="1:42" x14ac:dyDescent="0.25">
      <c r="A53" s="4"/>
      <c r="B53" s="4"/>
      <c r="C53" s="4"/>
      <c r="D53" s="4"/>
      <c r="E53" s="4"/>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row>
    <row r="54" spans="1:42" x14ac:dyDescent="0.25">
      <c r="A54" s="4"/>
      <c r="B54" s="4"/>
      <c r="C54" s="4"/>
      <c r="D54" s="4"/>
      <c r="E54" s="4"/>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row>
    <row r="55" spans="1:42" x14ac:dyDescent="0.25">
      <c r="A55" s="4"/>
      <c r="B55" s="4"/>
      <c r="C55" s="4"/>
      <c r="D55" s="4"/>
      <c r="E55" s="4"/>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row>
    <row r="56" spans="1:42" x14ac:dyDescent="0.25">
      <c r="A56" s="4"/>
      <c r="B56" s="4"/>
      <c r="C56" s="4"/>
      <c r="D56" s="4"/>
      <c r="E56" s="4"/>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row>
    <row r="57" spans="1:42" x14ac:dyDescent="0.25">
      <c r="A57" s="4"/>
      <c r="B57" s="4"/>
      <c r="C57" s="4"/>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row>
    <row r="58" spans="1:42" x14ac:dyDescent="0.25">
      <c r="A58" s="4"/>
      <c r="B58" s="4"/>
      <c r="C58" s="4"/>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row>
    <row r="59" spans="1:42" x14ac:dyDescent="0.25">
      <c r="A59" s="4"/>
      <c r="B59" s="4"/>
      <c r="C59" s="4"/>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row>
    <row r="60" spans="1:42" x14ac:dyDescent="0.25">
      <c r="A60" s="4"/>
      <c r="B60" s="4"/>
      <c r="C60" s="4"/>
      <c r="D60" s="4"/>
      <c r="E60" s="4"/>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row>
    <row r="61" spans="1:42" x14ac:dyDescent="0.25">
      <c r="A61" s="4"/>
      <c r="B61" s="4"/>
      <c r="C61" s="4"/>
      <c r="D61" s="4"/>
      <c r="E61" s="4"/>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row>
    <row r="62" spans="1:42" x14ac:dyDescent="0.2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row>
    <row r="63" spans="1:42" x14ac:dyDescent="0.25">
      <c r="A63" s="4"/>
      <c r="B63" s="4"/>
      <c r="C63" s="4"/>
      <c r="D63" s="4"/>
      <c r="E63" s="4"/>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row>
    <row r="64" spans="1:42" x14ac:dyDescent="0.25">
      <c r="A64" s="4"/>
      <c r="B64" s="4"/>
      <c r="C64" s="4"/>
      <c r="D64" s="4"/>
      <c r="E64" s="4"/>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row>
    <row r="65" spans="1:42" x14ac:dyDescent="0.25">
      <c r="A65" s="4"/>
      <c r="B65" s="4"/>
      <c r="C65" s="4"/>
      <c r="D65" s="4"/>
      <c r="E65" s="4"/>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row>
    <row r="66" spans="1:42" x14ac:dyDescent="0.25">
      <c r="A66" s="4"/>
      <c r="B66" s="4"/>
      <c r="C66" s="4"/>
      <c r="D66" s="4"/>
      <c r="E66" s="4"/>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row>
    <row r="67" spans="1:42" x14ac:dyDescent="0.25">
      <c r="A67" s="4"/>
      <c r="B67" s="4"/>
      <c r="C67" s="4"/>
      <c r="D67" s="4"/>
      <c r="E67" s="4"/>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row>
    <row r="68" spans="1:42" x14ac:dyDescent="0.25">
      <c r="A68" s="4"/>
      <c r="B68" s="4"/>
      <c r="C68" s="4"/>
      <c r="D68" s="4"/>
      <c r="E68" s="4"/>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row>
    <row r="69" spans="1:42" x14ac:dyDescent="0.25">
      <c r="A69" s="4"/>
      <c r="B69" s="4"/>
      <c r="C69" s="4"/>
      <c r="D69" s="4"/>
      <c r="E69" s="4"/>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row>
    <row r="70" spans="1:42" x14ac:dyDescent="0.25">
      <c r="A70" s="4"/>
      <c r="B70" s="4"/>
      <c r="C70" s="4"/>
      <c r="D70" s="4"/>
      <c r="E70" s="4"/>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row>
    <row r="71" spans="1:42" x14ac:dyDescent="0.25">
      <c r="A71" s="4"/>
      <c r="B71" s="4"/>
      <c r="C71" s="4"/>
      <c r="D71" s="4"/>
      <c r="E71" s="4"/>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row>
    <row r="72" spans="1:42" x14ac:dyDescent="0.25">
      <c r="A72" s="4"/>
      <c r="B72" s="4"/>
      <c r="C72" s="4"/>
      <c r="D72" s="4"/>
      <c r="E72" s="4"/>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row>
    <row r="73" spans="1:42" x14ac:dyDescent="0.25">
      <c r="A73" s="4"/>
      <c r="B73" s="4"/>
      <c r="C73" s="4"/>
      <c r="D73" s="4"/>
      <c r="E73" s="4"/>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row>
    <row r="74" spans="1:42" x14ac:dyDescent="0.25">
      <c r="A74" s="4"/>
      <c r="B74" s="4"/>
      <c r="C74" s="4"/>
      <c r="D74" s="4"/>
      <c r="E74" s="4"/>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row>
  </sheetData>
  <mergeCells count="1">
    <mergeCell ref="I5:M5"/>
  </mergeCell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Reference!$C$3:$C$4</xm:f>
          </x14:formula1>
          <xm:sqref>C7:C1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C3:C4"/>
  <sheetViews>
    <sheetView workbookViewId="0">
      <selection activeCell="C5" sqref="C5"/>
    </sheetView>
  </sheetViews>
  <sheetFormatPr defaultRowHeight="15" x14ac:dyDescent="0.25"/>
  <sheetData>
    <row r="3" spans="3:3" x14ac:dyDescent="0.25">
      <c r="C3" t="s">
        <v>51</v>
      </c>
    </row>
    <row r="4" spans="3:3" x14ac:dyDescent="0.25">
      <c r="C4" t="s">
        <v>28</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troduction</vt:lpstr>
      <vt:lpstr>Instructions</vt:lpstr>
      <vt:lpstr>1. Instructional Priority #1</vt:lpstr>
      <vt:lpstr>2. Instructional Priority #2</vt:lpstr>
      <vt:lpstr>3. Instructional Priority #3</vt:lpstr>
      <vt:lpstr>4. Instructional Priority #4</vt:lpstr>
      <vt:lpstr>5. Instructional Priority #5</vt:lpstr>
      <vt:lpstr>Summary</vt:lpstr>
      <vt:lpstr>Reference</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ller, Michael</dc:creator>
  <cp:lastModifiedBy>MBubness</cp:lastModifiedBy>
  <dcterms:created xsi:type="dcterms:W3CDTF">2014-09-09T19:07:01Z</dcterms:created>
  <dcterms:modified xsi:type="dcterms:W3CDTF">2017-02-02T22:48:26Z</dcterms:modified>
</cp:coreProperties>
</file>